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900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10" hidden="1">'Enrollment by PAC - County '!$U$3:$V$3</definedName>
    <definedName name="_xlnm._FilterDatabase" localSheetId="6" hidden="1">'HC - Fund Level MTD (vs. Bdgt)'!$A$3:$P$3</definedName>
    <definedName name="_xlnm._FilterDatabase" localSheetId="4" hidden="1">'HC - Fund Level MTD (vs. PY)'!$A$3:$P$3</definedName>
    <definedName name="_xlnm._FilterDatabase" localSheetId="7" hidden="1">'HC - Fund Level YTD (vs. Bdgt)'!$A$3:$P$3</definedName>
    <definedName name="_xlnm._FilterDatabase" localSheetId="5" hidden="1">'HC - Fund Level YTD (vs. PY)'!$A$3:$P$3</definedName>
    <definedName name="_xlnm._FilterDatabase" localSheetId="2" hidden="1">'MC - Fund Level MTD (vs. Bdgt)'!$A$3:$P$3</definedName>
    <definedName name="_xlnm._FilterDatabase" localSheetId="0" hidden="1">'MC - Fund Level MTD (vs. PY)'!$A$3:$P$3</definedName>
    <definedName name="_xlnm._FilterDatabase" localSheetId="3" hidden="1">'MC - Fund Level YTD (vs. Bdgt)'!$A$3:$P$3</definedName>
    <definedName name="_xlnm._FilterDatabase" localSheetId="1" hidden="1">'MC - Fund Level YTD (vs. PY)'!$A$3:$P$3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6</definedName>
    <definedName name="_xlnm.Print_Area" localSheetId="4">'HC - Fund Level MTD (vs. PY)'!$A$1:$P$26</definedName>
    <definedName name="_xlnm.Print_Area" localSheetId="7">'HC - Fund Level YTD (vs. Bdgt)'!$A$1:$P$28</definedName>
    <definedName name="_xlnm.Print_Area" localSheetId="5">'HC - Fund Level YTD (vs. PY)'!$A$1:$P$28</definedName>
    <definedName name="_xlnm.Print_Area" localSheetId="2">'MC - Fund Level MTD (vs. Bdgt)'!$A$1:$P$32</definedName>
    <definedName name="_xlnm.Print_Area" localSheetId="0">'MC - Fund Level MTD (vs. PY)'!$A$1:$P$32</definedName>
    <definedName name="_xlnm.Print_Area" localSheetId="3">'MC - Fund Level YTD (vs. Bdgt)'!$A$1:$P$32</definedName>
    <definedName name="_xlnm.Print_Area" localSheetId="1">'MC - Fund Level YTD (vs. PY)'!$A$1:$P$32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5" uniqueCount="220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Medical Assistance Cost Settlements</t>
  </si>
  <si>
    <t>Community Care North Carolina (CCNC)</t>
  </si>
  <si>
    <t>Contracts and Agreements</t>
  </si>
  <si>
    <t>Prior Year Audits and Adjustments</t>
  </si>
  <si>
    <t>Payment Adjustments</t>
  </si>
  <si>
    <t>Medical Assistance Administration</t>
  </si>
  <si>
    <t>Health Information Technology (HIT)</t>
  </si>
  <si>
    <t>Undispositioned Receipts</t>
  </si>
  <si>
    <t>Periodic Payments</t>
  </si>
  <si>
    <t>Consolidated Supplemental Hospital Pay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February 20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320 ($24.8M) - Refund of $14M to Federal Governmanet along with retroactive payments made to Vidant Hospital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62.5M) - Lower net fee-for-service and capitation payments includes a $53M carryforward for unearned federal funds.</t>
  </si>
  <si>
    <t>2. Fund 1992 ($75.7M) - A larger payback of unearned receipts in a non-budgeted accounting fund.</t>
  </si>
  <si>
    <t>3. Fund 1340 ($43.9M) - Undispositioned receipts sitting in the cash clearing fund wil fluctuate throughout the year.  This is a non-budgeted account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December 31, 2016. These individuals were eligible for benefits in January 2017.</t>
  </si>
  <si>
    <t>Notes:</t>
  </si>
  <si>
    <t>1. Calculation for each PMPM is derived from claims expenditure dollars per the BD-701 (Funds 1310 and 1331) divided by total member months.</t>
  </si>
  <si>
    <t>ENROLLMENT AS OF DECEMBER 31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January 2016 (Month-End)</t>
  </si>
  <si>
    <t>Actuals - January 2017 (Month-End)</t>
  </si>
  <si>
    <t>Data Source for Actuals: January 2017 BD-701</t>
  </si>
  <si>
    <t>Actuals - January 2016 (YTD)</t>
  </si>
  <si>
    <t>Actuals - January 2017 (YTD)</t>
  </si>
  <si>
    <t>Auth. Budget - January 2017 (Month-End)</t>
  </si>
  <si>
    <t>Auth. Budget - January 2017 (YTD)</t>
  </si>
  <si>
    <t>Per Member Per Month Expenditures 
by Category of Service  (January 2017 Month-End)</t>
  </si>
  <si>
    <t>Enrollment for January 2017:</t>
  </si>
  <si>
    <t>Per Member Per Month Expenditures 
by Category of Service  (January 2017 - State Fiscal Year-to-Date)</t>
  </si>
  <si>
    <t>Total Member Months for January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0" fontId="9" fillId="3" borderId="1" xfId="0" applyFont="1" applyFill="1" applyBorder="1"/>
    <xf numFmtId="0" fontId="9" fillId="0" borderId="1" xfId="0" applyFont="1" applyFill="1" applyBorder="1"/>
    <xf numFmtId="164" fontId="9" fillId="0" borderId="3" xfId="2" applyNumberFormat="1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167" fontId="5" fillId="0" borderId="0" xfId="0" applyNumberFormat="1" applyFont="1" applyFill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167" fontId="18" fillId="0" borderId="0" xfId="0" applyNumberFormat="1" applyFont="1" applyFill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32"/>
  <sheetViews>
    <sheetView tabSelected="1" zoomScale="85" zoomScaleNormal="85" zoomScaleSheetLayoutView="70" workbookViewId="0">
      <selection sqref="A1:B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0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6.05" customHeight="1" x14ac:dyDescent="0.3">
      <c r="A2" s="3"/>
      <c r="B2" s="4"/>
      <c r="C2" s="104" t="s">
        <v>209</v>
      </c>
      <c r="D2" s="104"/>
      <c r="E2" s="104"/>
      <c r="F2" s="104"/>
      <c r="G2" s="5"/>
      <c r="H2" s="104" t="s">
        <v>210</v>
      </c>
      <c r="I2" s="104"/>
      <c r="J2" s="104"/>
      <c r="K2" s="104"/>
      <c r="L2" s="5"/>
      <c r="M2" s="104" t="s">
        <v>1</v>
      </c>
      <c r="N2" s="104"/>
      <c r="O2" s="104"/>
      <c r="P2" s="104"/>
      <c r="Q2" s="6"/>
      <c r="S2" s="8"/>
    </row>
    <row r="3" spans="1:19" s="7" customFormat="1" ht="16.05" customHeight="1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8</v>
      </c>
      <c r="C4" s="15">
        <v>898.78466611999977</v>
      </c>
      <c r="D4" s="15">
        <v>585.4350358600002</v>
      </c>
      <c r="E4" s="15">
        <v>12.80555597</v>
      </c>
      <c r="F4" s="15">
        <v>300.54407428999957</v>
      </c>
      <c r="G4" s="16"/>
      <c r="H4" s="15">
        <v>1209.5217708199998</v>
      </c>
      <c r="I4" s="15">
        <v>800.55078231999994</v>
      </c>
      <c r="J4" s="15">
        <v>16.91680547</v>
      </c>
      <c r="K4" s="15">
        <v>392.05418302999988</v>
      </c>
      <c r="L4" s="16"/>
      <c r="M4" s="15">
        <v>310.73710470000003</v>
      </c>
      <c r="N4" s="15">
        <v>215.11574645999974</v>
      </c>
      <c r="O4" s="15">
        <v>4.1112494999999996</v>
      </c>
      <c r="P4" s="15">
        <v>91.510108740000291</v>
      </c>
      <c r="Q4" s="17"/>
    </row>
    <row r="5" spans="1:19" s="22" customFormat="1" ht="19.5" customHeight="1" x14ac:dyDescent="0.3">
      <c r="A5" s="18">
        <v>1331</v>
      </c>
      <c r="B5" s="19" t="s">
        <v>9</v>
      </c>
      <c r="C5" s="20">
        <v>-70.348860099999996</v>
      </c>
      <c r="D5" s="20">
        <v>-48.077631770000004</v>
      </c>
      <c r="E5" s="20">
        <v>0</v>
      </c>
      <c r="F5" s="20">
        <v>-22.271228329999992</v>
      </c>
      <c r="G5" s="21"/>
      <c r="H5" s="20">
        <v>-57.129086069999993</v>
      </c>
      <c r="I5" s="20">
        <v>-36.876081079999999</v>
      </c>
      <c r="J5" s="20">
        <v>0</v>
      </c>
      <c r="K5" s="20">
        <v>-20.253004989999994</v>
      </c>
      <c r="L5" s="21"/>
      <c r="M5" s="20">
        <v>13.219774030000004</v>
      </c>
      <c r="N5" s="20">
        <v>11.201550690000005</v>
      </c>
      <c r="O5" s="20">
        <v>0</v>
      </c>
      <c r="P5" s="20">
        <v>2.0182233399999987</v>
      </c>
    </row>
    <row r="6" spans="1:19" ht="19.5" customHeight="1" x14ac:dyDescent="0.3">
      <c r="A6" s="13">
        <v>1320</v>
      </c>
      <c r="B6" s="14" t="s">
        <v>10</v>
      </c>
      <c r="C6" s="23">
        <v>-17.777108090000016</v>
      </c>
      <c r="D6" s="23">
        <v>-11.578048150000003</v>
      </c>
      <c r="E6" s="23">
        <v>0</v>
      </c>
      <c r="F6" s="23">
        <v>-6.1990599400000139</v>
      </c>
      <c r="G6" s="16"/>
      <c r="H6" s="23">
        <v>46.879076780000005</v>
      </c>
      <c r="I6" s="23">
        <v>34.253912790000008</v>
      </c>
      <c r="J6" s="23">
        <v>13.865654490000001</v>
      </c>
      <c r="K6" s="23">
        <v>-1.2404905000000035</v>
      </c>
      <c r="L6" s="16"/>
      <c r="M6" s="23">
        <v>64.656184870000018</v>
      </c>
      <c r="N6" s="23">
        <v>45.831960940000009</v>
      </c>
      <c r="O6" s="23">
        <v>13.865654490000001</v>
      </c>
      <c r="P6" s="23">
        <v>4.9585694400000087</v>
      </c>
    </row>
    <row r="7" spans="1:19" s="22" customFormat="1" ht="19.5" customHeight="1" x14ac:dyDescent="0.3">
      <c r="A7" s="18">
        <v>1311</v>
      </c>
      <c r="B7" s="19" t="s">
        <v>11</v>
      </c>
      <c r="C7" s="20">
        <v>16.104875459999999</v>
      </c>
      <c r="D7" s="20">
        <v>10.922349720000001</v>
      </c>
      <c r="E7" s="20">
        <v>0</v>
      </c>
      <c r="F7" s="20">
        <v>5.1825257399999973</v>
      </c>
      <c r="G7" s="21"/>
      <c r="H7" s="20">
        <v>16.691535829999999</v>
      </c>
      <c r="I7" s="20">
        <v>11.53787913</v>
      </c>
      <c r="J7" s="20">
        <v>0</v>
      </c>
      <c r="K7" s="20">
        <v>5.1536566999999991</v>
      </c>
      <c r="L7" s="21"/>
      <c r="M7" s="20">
        <v>0.5866603700000006</v>
      </c>
      <c r="N7" s="20">
        <v>0.61552940999999883</v>
      </c>
      <c r="O7" s="20">
        <v>0</v>
      </c>
      <c r="P7" s="20">
        <v>-2.8869039999998236E-2</v>
      </c>
    </row>
    <row r="8" spans="1:19" ht="19.5" customHeight="1" x14ac:dyDescent="0.3">
      <c r="A8" s="13">
        <v>1102</v>
      </c>
      <c r="B8" s="14" t="s">
        <v>12</v>
      </c>
      <c r="C8" s="23">
        <v>16.558859430000002</v>
      </c>
      <c r="D8" s="23">
        <v>9.5016858400000022</v>
      </c>
      <c r="E8" s="23">
        <v>8.4224869999999993E-2</v>
      </c>
      <c r="F8" s="23">
        <v>6.9729487199999998</v>
      </c>
      <c r="G8" s="16"/>
      <c r="H8" s="23">
        <v>5.5348590499999997</v>
      </c>
      <c r="I8" s="23">
        <v>2.8363695900000003</v>
      </c>
      <c r="J8" s="23">
        <v>0.46262464000000003</v>
      </c>
      <c r="K8" s="23">
        <v>2.2358648199999993</v>
      </c>
      <c r="L8" s="16"/>
      <c r="M8" s="23">
        <v>-11.024000380000002</v>
      </c>
      <c r="N8" s="23">
        <v>-6.6653162500000018</v>
      </c>
      <c r="O8" s="23">
        <v>0.37839977000000002</v>
      </c>
      <c r="P8" s="23">
        <v>-4.7370839</v>
      </c>
    </row>
    <row r="9" spans="1:19" s="22" customFormat="1" ht="19.5" customHeight="1" x14ac:dyDescent="0.3">
      <c r="A9" s="18">
        <v>1993</v>
      </c>
      <c r="B9" s="19" t="s">
        <v>13</v>
      </c>
      <c r="C9" s="20">
        <v>0</v>
      </c>
      <c r="D9" s="20">
        <v>0</v>
      </c>
      <c r="E9" s="20">
        <v>0</v>
      </c>
      <c r="F9" s="20">
        <v>0</v>
      </c>
      <c r="G9" s="21"/>
      <c r="H9" s="20">
        <v>4.1777250000000006</v>
      </c>
      <c r="I9" s="20">
        <v>2.7705751099999993</v>
      </c>
      <c r="J9" s="20">
        <v>0</v>
      </c>
      <c r="K9" s="20">
        <v>1.4071498900000012</v>
      </c>
      <c r="L9" s="21"/>
      <c r="M9" s="20">
        <v>4.1777250000000006</v>
      </c>
      <c r="N9" s="20">
        <v>2.7705751099999993</v>
      </c>
      <c r="O9" s="20">
        <v>0</v>
      </c>
      <c r="P9" s="20">
        <v>1.4071498900000012</v>
      </c>
    </row>
    <row r="10" spans="1:19" ht="19.5" customHeight="1" x14ac:dyDescent="0.3">
      <c r="A10" s="13">
        <v>1330</v>
      </c>
      <c r="B10" s="14" t="s">
        <v>14</v>
      </c>
      <c r="C10" s="23">
        <v>-3.5648410199999994</v>
      </c>
      <c r="D10" s="23">
        <v>-2.4129558000000002</v>
      </c>
      <c r="E10" s="23">
        <v>-5.2438400000000005E-3</v>
      </c>
      <c r="F10" s="23">
        <v>-1.146641379999999</v>
      </c>
      <c r="G10" s="16"/>
      <c r="H10" s="23">
        <v>-3.9367410599999997</v>
      </c>
      <c r="I10" s="23">
        <v>-3.5492415599999996</v>
      </c>
      <c r="J10" s="23">
        <v>-7.6097199999999995E-3</v>
      </c>
      <c r="K10" s="23">
        <v>-0.37988978000000012</v>
      </c>
      <c r="L10" s="16"/>
      <c r="M10" s="23">
        <v>-0.37190004000000032</v>
      </c>
      <c r="N10" s="23">
        <v>-1.1362857599999994</v>
      </c>
      <c r="O10" s="23">
        <v>-2.365879999999999E-3</v>
      </c>
      <c r="P10" s="23">
        <v>0.76675159999999909</v>
      </c>
    </row>
    <row r="11" spans="1:19" s="22" customFormat="1" ht="19.5" customHeight="1" x14ac:dyDescent="0.3">
      <c r="A11" s="18">
        <v>1101</v>
      </c>
      <c r="B11" s="19" t="s">
        <v>15</v>
      </c>
      <c r="C11" s="20">
        <v>3.1509640800000005</v>
      </c>
      <c r="D11" s="20">
        <v>1.796870090000001</v>
      </c>
      <c r="E11" s="20">
        <v>4.9007000000000002E-2</v>
      </c>
      <c r="F11" s="20">
        <v>1.3050869899999995</v>
      </c>
      <c r="G11" s="21"/>
      <c r="H11" s="20">
        <v>3.0758473400000006</v>
      </c>
      <c r="I11" s="20">
        <v>1.7603785099999991</v>
      </c>
      <c r="J11" s="20">
        <v>0.10902000000000001</v>
      </c>
      <c r="K11" s="20">
        <v>1.2064488300000016</v>
      </c>
      <c r="L11" s="20"/>
      <c r="M11" s="20">
        <v>-7.5116739999999904E-2</v>
      </c>
      <c r="N11" s="20">
        <v>-3.6491580000001855E-2</v>
      </c>
      <c r="O11" s="20">
        <v>6.0013000000000004E-2</v>
      </c>
      <c r="P11" s="20">
        <v>-9.863815999999806E-2</v>
      </c>
    </row>
    <row r="12" spans="1:19" ht="19.5" customHeight="1" x14ac:dyDescent="0.3">
      <c r="A12" s="13">
        <v>1103</v>
      </c>
      <c r="B12" s="14" t="s">
        <v>16</v>
      </c>
      <c r="C12" s="23">
        <v>1.6761523599999999</v>
      </c>
      <c r="D12" s="23">
        <v>1.61124779</v>
      </c>
      <c r="E12" s="23">
        <v>0</v>
      </c>
      <c r="F12" s="23">
        <v>6.4904569999999939E-2</v>
      </c>
      <c r="G12" s="16"/>
      <c r="H12" s="23">
        <v>2.9004503599999998</v>
      </c>
      <c r="I12" s="23">
        <v>2.8876791499999999</v>
      </c>
      <c r="J12" s="23">
        <v>0</v>
      </c>
      <c r="K12" s="23">
        <v>1.2771209999999922E-2</v>
      </c>
      <c r="L12" s="16"/>
      <c r="M12" s="23">
        <v>1.2242979999999999</v>
      </c>
      <c r="N12" s="23">
        <v>1.2764313599999999</v>
      </c>
      <c r="O12" s="23">
        <v>0</v>
      </c>
      <c r="P12" s="23">
        <v>-5.2133360000000017E-2</v>
      </c>
    </row>
    <row r="13" spans="1:19" s="22" customFormat="1" ht="19.5" customHeight="1" x14ac:dyDescent="0.3">
      <c r="A13" s="18">
        <v>1340</v>
      </c>
      <c r="B13" s="19" t="s">
        <v>17</v>
      </c>
      <c r="C13" s="20">
        <v>-0.32878291999999992</v>
      </c>
      <c r="D13" s="20">
        <v>0</v>
      </c>
      <c r="E13" s="20">
        <v>-7.004585709999998</v>
      </c>
      <c r="F13" s="20">
        <v>6.6758027899999979</v>
      </c>
      <c r="G13" s="21"/>
      <c r="H13" s="20">
        <v>0.73749606999999995</v>
      </c>
      <c r="I13" s="20">
        <v>0</v>
      </c>
      <c r="J13" s="20">
        <v>16.533534410000001</v>
      </c>
      <c r="K13" s="20">
        <v>-15.796038340000001</v>
      </c>
      <c r="L13" s="21"/>
      <c r="M13" s="20">
        <v>1.0662789899999998</v>
      </c>
      <c r="N13" s="20">
        <v>0</v>
      </c>
      <c r="O13" s="20">
        <v>23.538120119999999</v>
      </c>
      <c r="P13" s="20">
        <v>-22.471841129999998</v>
      </c>
    </row>
    <row r="14" spans="1:19" ht="19.5" customHeight="1" x14ac:dyDescent="0.3">
      <c r="A14" s="13">
        <v>1350</v>
      </c>
      <c r="B14" s="14" t="s">
        <v>18</v>
      </c>
      <c r="C14" s="23">
        <v>-0.36361946999999994</v>
      </c>
      <c r="D14" s="23">
        <v>0</v>
      </c>
      <c r="E14" s="23">
        <v>0</v>
      </c>
      <c r="F14" s="23">
        <v>-0.36361946999999994</v>
      </c>
      <c r="G14" s="16"/>
      <c r="H14" s="23">
        <v>-0.19840954999999999</v>
      </c>
      <c r="I14" s="23">
        <v>0</v>
      </c>
      <c r="J14" s="23">
        <v>0</v>
      </c>
      <c r="K14" s="23">
        <v>-0.19840954999999999</v>
      </c>
      <c r="L14" s="16"/>
      <c r="M14" s="23">
        <v>0.16520991999999995</v>
      </c>
      <c r="N14" s="23">
        <v>0</v>
      </c>
      <c r="O14" s="23">
        <v>0</v>
      </c>
      <c r="P14" s="23">
        <v>0.16520991999999995</v>
      </c>
    </row>
    <row r="15" spans="1:19" s="22" customFormat="1" ht="19.5" customHeight="1" x14ac:dyDescent="0.3">
      <c r="A15" s="18">
        <v>1337</v>
      </c>
      <c r="B15" s="19" t="s">
        <v>19</v>
      </c>
      <c r="C15" s="20">
        <v>0</v>
      </c>
      <c r="D15" s="20">
        <v>0</v>
      </c>
      <c r="E15" s="20">
        <v>0</v>
      </c>
      <c r="F15" s="20">
        <v>0</v>
      </c>
      <c r="G15" s="21"/>
      <c r="H15" s="20">
        <v>0</v>
      </c>
      <c r="I15" s="20">
        <v>0</v>
      </c>
      <c r="J15" s="20">
        <v>0</v>
      </c>
      <c r="K15" s="20">
        <v>0</v>
      </c>
      <c r="L15" s="21"/>
      <c r="M15" s="20">
        <v>0</v>
      </c>
      <c r="N15" s="20">
        <v>0</v>
      </c>
      <c r="O15" s="20">
        <v>0</v>
      </c>
      <c r="P15" s="20">
        <v>0</v>
      </c>
    </row>
    <row r="16" spans="1:19" ht="19.5" customHeight="1" x14ac:dyDescent="0.3">
      <c r="A16" s="13">
        <v>1210</v>
      </c>
      <c r="B16" s="14" t="s">
        <v>20</v>
      </c>
      <c r="C16" s="23">
        <v>4.5840000000000002E-5</v>
      </c>
      <c r="D16" s="23">
        <v>0</v>
      </c>
      <c r="E16" s="23">
        <v>4.5840000000000002E-5</v>
      </c>
      <c r="F16" s="23">
        <v>0</v>
      </c>
      <c r="G16" s="16"/>
      <c r="H16" s="23">
        <v>0</v>
      </c>
      <c r="I16" s="23">
        <v>0</v>
      </c>
      <c r="J16" s="23">
        <v>0</v>
      </c>
      <c r="K16" s="23">
        <v>0</v>
      </c>
      <c r="L16" s="16"/>
      <c r="M16" s="23">
        <v>-4.5840000000000002E-5</v>
      </c>
      <c r="N16" s="23">
        <v>0</v>
      </c>
      <c r="O16" s="23">
        <v>-4.5840000000000002E-5</v>
      </c>
      <c r="P16" s="23">
        <v>0</v>
      </c>
    </row>
    <row r="17" spans="1:16" s="22" customFormat="1" ht="19.5" customHeight="1" x14ac:dyDescent="0.3">
      <c r="A17" s="18">
        <v>1991</v>
      </c>
      <c r="B17" s="19" t="s">
        <v>21</v>
      </c>
      <c r="C17" s="20">
        <v>0</v>
      </c>
      <c r="D17" s="20">
        <v>2.526983E-2</v>
      </c>
      <c r="E17" s="20">
        <v>0</v>
      </c>
      <c r="F17" s="20">
        <v>-2.526983E-2</v>
      </c>
      <c r="G17" s="21"/>
      <c r="H17" s="20">
        <v>0</v>
      </c>
      <c r="I17" s="20">
        <v>5.8276589999999996E-2</v>
      </c>
      <c r="J17" s="20">
        <v>0</v>
      </c>
      <c r="K17" s="20">
        <v>-5.8276589999999996E-2</v>
      </c>
      <c r="L17" s="21"/>
      <c r="M17" s="20">
        <v>0</v>
      </c>
      <c r="N17" s="20">
        <v>3.3006759999999996E-2</v>
      </c>
      <c r="O17" s="20">
        <v>0</v>
      </c>
      <c r="P17" s="20">
        <v>-3.3006759999999996E-2</v>
      </c>
    </row>
    <row r="18" spans="1:16" s="22" customFormat="1" ht="19.5" customHeight="1" x14ac:dyDescent="0.3">
      <c r="A18" s="13">
        <v>1810</v>
      </c>
      <c r="B18" s="14" t="s">
        <v>22</v>
      </c>
      <c r="C18" s="23">
        <v>0</v>
      </c>
      <c r="D18" s="23">
        <v>6.8014066600000014</v>
      </c>
      <c r="E18" s="23">
        <v>5.9000580000000004E-2</v>
      </c>
      <c r="F18" s="23">
        <v>-6.8604072400000016</v>
      </c>
      <c r="G18" s="16"/>
      <c r="H18" s="23">
        <v>0</v>
      </c>
      <c r="I18" s="23">
        <v>-68.064520880000003</v>
      </c>
      <c r="J18" s="23">
        <v>2.058873E-2</v>
      </c>
      <c r="K18" s="23">
        <v>68.043932150000003</v>
      </c>
      <c r="L18" s="16"/>
      <c r="M18" s="23">
        <v>0</v>
      </c>
      <c r="N18" s="23">
        <v>-74.865927540000001</v>
      </c>
      <c r="O18" s="23">
        <v>-3.8411850000000004E-2</v>
      </c>
      <c r="P18" s="23">
        <v>74.904339390000004</v>
      </c>
    </row>
    <row r="19" spans="1:16" s="22" customFormat="1" ht="19.5" customHeight="1" x14ac:dyDescent="0.3">
      <c r="A19" s="18">
        <v>1910</v>
      </c>
      <c r="B19" s="19" t="s">
        <v>23</v>
      </c>
      <c r="C19" s="20">
        <v>0</v>
      </c>
      <c r="D19" s="20">
        <v>0</v>
      </c>
      <c r="E19" s="20">
        <v>-2.924626000000001E-2</v>
      </c>
      <c r="F19" s="20">
        <v>2.924626000000001E-2</v>
      </c>
      <c r="G19" s="21"/>
      <c r="H19" s="20">
        <v>0</v>
      </c>
      <c r="I19" s="20">
        <v>0</v>
      </c>
      <c r="J19" s="20">
        <v>0.12773215999999998</v>
      </c>
      <c r="K19" s="20">
        <v>-0.12773215999999998</v>
      </c>
      <c r="L19" s="21"/>
      <c r="M19" s="20">
        <v>0</v>
      </c>
      <c r="N19" s="20">
        <v>0</v>
      </c>
      <c r="O19" s="20">
        <v>0.15697842000000001</v>
      </c>
      <c r="P19" s="20">
        <v>-0.15697842000000001</v>
      </c>
    </row>
    <row r="20" spans="1:16" s="22" customFormat="1" ht="19.5" customHeight="1" x14ac:dyDescent="0.3">
      <c r="A20" s="24">
        <v>1992</v>
      </c>
      <c r="B20" s="14" t="s">
        <v>24</v>
      </c>
      <c r="C20" s="25">
        <v>0</v>
      </c>
      <c r="D20" s="25">
        <v>0</v>
      </c>
      <c r="E20" s="25">
        <v>0</v>
      </c>
      <c r="F20" s="25">
        <v>0</v>
      </c>
      <c r="G20" s="16"/>
      <c r="H20" s="25">
        <v>0</v>
      </c>
      <c r="I20" s="25">
        <v>0</v>
      </c>
      <c r="J20" s="25">
        <v>0</v>
      </c>
      <c r="K20" s="25">
        <v>0</v>
      </c>
      <c r="L20" s="26"/>
      <c r="M20" s="25">
        <v>0</v>
      </c>
      <c r="N20" s="25">
        <v>0</v>
      </c>
      <c r="O20" s="25">
        <v>0</v>
      </c>
      <c r="P20" s="25">
        <v>0</v>
      </c>
    </row>
    <row r="21" spans="1:16" ht="12" customHeight="1" x14ac:dyDescent="0.3">
      <c r="A21" s="27"/>
      <c r="B21" s="28"/>
      <c r="C21" s="29"/>
      <c r="D21" s="29"/>
      <c r="E21" s="29"/>
      <c r="F21" s="29"/>
      <c r="G21" s="21"/>
      <c r="H21" s="30"/>
      <c r="I21" s="30"/>
      <c r="J21" s="30"/>
      <c r="K21" s="30"/>
      <c r="L21" s="21"/>
      <c r="M21" s="29"/>
      <c r="N21" s="29"/>
      <c r="O21" s="29"/>
      <c r="P21" s="29"/>
    </row>
    <row r="22" spans="1:16" s="35" customFormat="1" ht="19.5" customHeight="1" x14ac:dyDescent="0.3">
      <c r="A22" s="31"/>
      <c r="B22" s="32" t="s">
        <v>25</v>
      </c>
      <c r="C22" s="33">
        <v>843.8923516899996</v>
      </c>
      <c r="D22" s="33">
        <v>554.02523007000025</v>
      </c>
      <c r="E22" s="33">
        <v>5.9587584500000021</v>
      </c>
      <c r="F22" s="33">
        <v>283.90836316999935</v>
      </c>
      <c r="G22" s="34"/>
      <c r="H22" s="33">
        <v>1228.2545245699998</v>
      </c>
      <c r="I22" s="33">
        <v>748.16600966999988</v>
      </c>
      <c r="J22" s="33">
        <v>48.028350180000004</v>
      </c>
      <c r="K22" s="34">
        <v>432.06016471999993</v>
      </c>
      <c r="L22" s="34"/>
      <c r="M22" s="33">
        <v>384.36217288</v>
      </c>
      <c r="N22" s="33">
        <v>194.14077959999972</v>
      </c>
      <c r="O22" s="33">
        <v>42.069591729999999</v>
      </c>
      <c r="P22" s="33">
        <v>148.1518015500003</v>
      </c>
    </row>
    <row r="23" spans="1:16" ht="15" customHeight="1" x14ac:dyDescent="0.3">
      <c r="A23" s="36"/>
      <c r="B23" s="37"/>
      <c r="C23" s="38"/>
      <c r="D23" s="38"/>
      <c r="E23" s="38"/>
      <c r="F23" s="38"/>
      <c r="G23" s="39"/>
      <c r="H23" s="38"/>
      <c r="I23" s="38"/>
      <c r="J23" s="38"/>
      <c r="K23" s="40"/>
      <c r="L23" s="39"/>
      <c r="M23" s="38"/>
      <c r="N23" s="38"/>
      <c r="O23" s="38"/>
      <c r="P23" s="40"/>
    </row>
    <row r="24" spans="1:16" ht="15" customHeight="1" x14ac:dyDescent="0.3">
      <c r="A24" s="41" t="s">
        <v>211</v>
      </c>
      <c r="B24" s="38"/>
      <c r="C24" s="38"/>
      <c r="D24" s="38"/>
      <c r="E24" s="38"/>
      <c r="F24" s="38"/>
      <c r="G24" s="39"/>
      <c r="H24" s="38"/>
      <c r="I24" s="38"/>
      <c r="J24" s="38"/>
      <c r="K24" s="38"/>
      <c r="L24" s="39"/>
      <c r="M24" s="38"/>
      <c r="N24" s="38"/>
      <c r="O24" s="38"/>
      <c r="P24" s="38"/>
    </row>
    <row r="25" spans="1:16" ht="15" customHeight="1" x14ac:dyDescent="0.3">
      <c r="A25" s="36"/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41" t="s">
        <v>26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</row>
    <row r="27" spans="1:16" ht="15" customHeight="1" x14ac:dyDescent="0.3">
      <c r="A27" s="42" t="s">
        <v>27</v>
      </c>
    </row>
    <row r="28" spans="1:16" x14ac:dyDescent="0.3">
      <c r="A28" s="42" t="s">
        <v>28</v>
      </c>
    </row>
    <row r="29" spans="1:16" x14ac:dyDescent="0.3">
      <c r="A29" s="42" t="s">
        <v>29</v>
      </c>
    </row>
    <row r="30" spans="1:16" x14ac:dyDescent="0.3">
      <c r="A30" s="42"/>
    </row>
    <row r="32" spans="1:16" x14ac:dyDescent="0.3">
      <c r="A32" s="42" t="s">
        <v>30</v>
      </c>
      <c r="B32" s="42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11" sqref="C11"/>
      <selection pane="topRight" activeCell="C11" sqref="C11"/>
      <selection pane="bottomLeft" activeCell="C11" sqref="C11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9"/>
      <c r="B1" s="50"/>
    </row>
    <row r="2" spans="1:3" ht="33" customHeight="1" x14ac:dyDescent="0.3">
      <c r="A2" s="107" t="s">
        <v>218</v>
      </c>
      <c r="B2" s="108"/>
      <c r="C2" s="109"/>
    </row>
    <row r="3" spans="1:3" ht="33" customHeight="1" x14ac:dyDescent="0.3">
      <c r="A3" s="51" t="s">
        <v>48</v>
      </c>
      <c r="B3" s="51" t="s">
        <v>49</v>
      </c>
      <c r="C3" s="51" t="s">
        <v>50</v>
      </c>
    </row>
    <row r="4" spans="1:3" ht="18" customHeight="1" x14ac:dyDescent="0.3">
      <c r="A4" s="52" t="s">
        <v>51</v>
      </c>
      <c r="B4" s="72">
        <v>0.67332558000505227</v>
      </c>
      <c r="C4" s="73">
        <v>0.54283063750311544</v>
      </c>
    </row>
    <row r="5" spans="1:3" ht="18" customHeight="1" x14ac:dyDescent="0.3">
      <c r="A5" s="54" t="s">
        <v>52</v>
      </c>
      <c r="B5" s="74">
        <v>0.92329542694426792</v>
      </c>
      <c r="C5" s="74">
        <v>0.20943573702326079</v>
      </c>
    </row>
    <row r="6" spans="1:3" ht="18" customHeight="1" x14ac:dyDescent="0.3">
      <c r="A6" s="52" t="s">
        <v>53</v>
      </c>
      <c r="B6" s="75">
        <v>35.313294895460174</v>
      </c>
      <c r="C6" s="76">
        <v>0</v>
      </c>
    </row>
    <row r="7" spans="1:3" ht="18" customHeight="1" x14ac:dyDescent="0.3">
      <c r="A7" s="54" t="s">
        <v>54</v>
      </c>
      <c r="B7" s="74">
        <v>10.886783029985654</v>
      </c>
      <c r="C7" s="74">
        <v>0</v>
      </c>
    </row>
    <row r="8" spans="1:3" ht="18" customHeight="1" x14ac:dyDescent="0.3">
      <c r="A8" s="52" t="s">
        <v>55</v>
      </c>
      <c r="B8" s="75">
        <v>4.9152914703732264</v>
      </c>
      <c r="C8" s="76">
        <v>0</v>
      </c>
    </row>
    <row r="9" spans="1:3" ht="18" customHeight="1" x14ac:dyDescent="0.3">
      <c r="A9" s="54" t="s">
        <v>56</v>
      </c>
      <c r="B9" s="74">
        <v>4.8623688032253494</v>
      </c>
      <c r="C9" s="74">
        <v>2.5656053550640276</v>
      </c>
    </row>
    <row r="10" spans="1:3" ht="18" customHeight="1" x14ac:dyDescent="0.3">
      <c r="A10" s="52" t="s">
        <v>57</v>
      </c>
      <c r="B10" s="75">
        <v>16.21184122896814</v>
      </c>
      <c r="C10" s="76">
        <v>20.026359351486416</v>
      </c>
    </row>
    <row r="11" spans="1:3" ht="18" customHeight="1" x14ac:dyDescent="0.3">
      <c r="A11" s="54" t="s">
        <v>58</v>
      </c>
      <c r="B11" s="74">
        <v>9.0288096997247553</v>
      </c>
      <c r="C11" s="74">
        <v>3.6303806341905092</v>
      </c>
    </row>
    <row r="12" spans="1:3" ht="18" customHeight="1" x14ac:dyDescent="0.3">
      <c r="A12" s="52" t="s">
        <v>59</v>
      </c>
      <c r="B12" s="75">
        <v>4.3609879530026525</v>
      </c>
      <c r="C12" s="76">
        <v>4.1196172836000766</v>
      </c>
    </row>
    <row r="13" spans="1:3" ht="18" customHeight="1" x14ac:dyDescent="0.3">
      <c r="A13" s="54" t="s">
        <v>60</v>
      </c>
      <c r="B13" s="74">
        <v>4.5759428730526288</v>
      </c>
      <c r="C13" s="74">
        <v>0</v>
      </c>
    </row>
    <row r="14" spans="1:3" ht="18" customHeight="1" x14ac:dyDescent="0.3">
      <c r="A14" s="57" t="s">
        <v>61</v>
      </c>
      <c r="B14" s="75">
        <v>5.937272688270868</v>
      </c>
      <c r="C14" s="75">
        <v>5.1736436456331955E-2</v>
      </c>
    </row>
    <row r="15" spans="1:3" ht="18" customHeight="1" x14ac:dyDescent="0.3">
      <c r="A15" s="54" t="s">
        <v>62</v>
      </c>
      <c r="B15" s="74">
        <v>3.074058935172725</v>
      </c>
      <c r="C15" s="74">
        <v>1.6113934713270297E-2</v>
      </c>
    </row>
    <row r="16" spans="1:3" ht="18" customHeight="1" x14ac:dyDescent="0.3">
      <c r="A16" s="57" t="s">
        <v>63</v>
      </c>
      <c r="B16" s="75">
        <v>16.64801425085032</v>
      </c>
      <c r="C16" s="75">
        <v>7.8171878973155282</v>
      </c>
    </row>
    <row r="17" spans="1:3" ht="18" customHeight="1" x14ac:dyDescent="0.3">
      <c r="A17" s="54" t="s">
        <v>64</v>
      </c>
      <c r="B17" s="74">
        <v>42.85284676591192</v>
      </c>
      <c r="C17" s="74">
        <v>12.060724009451969</v>
      </c>
    </row>
    <row r="18" spans="1:3" ht="18" customHeight="1" x14ac:dyDescent="0.3">
      <c r="A18" s="57" t="s">
        <v>65</v>
      </c>
      <c r="B18" s="75">
        <v>22.244364254724037</v>
      </c>
      <c r="C18" s="75">
        <v>12.020526168009059</v>
      </c>
    </row>
    <row r="19" spans="1:3" ht="18" customHeight="1" x14ac:dyDescent="0.3">
      <c r="A19" s="54" t="s">
        <v>66</v>
      </c>
      <c r="B19" s="74">
        <v>4.7046099787649629</v>
      </c>
      <c r="C19" s="74">
        <v>1.2613174233604969</v>
      </c>
    </row>
    <row r="20" spans="1:3" ht="18" customHeight="1" x14ac:dyDescent="0.3">
      <c r="A20" s="57" t="s">
        <v>67</v>
      </c>
      <c r="B20" s="75">
        <v>111.73997907456456</v>
      </c>
      <c r="C20" s="75">
        <v>0</v>
      </c>
    </row>
    <row r="21" spans="1:3" ht="18" customHeight="1" x14ac:dyDescent="0.3">
      <c r="A21" s="54" t="s">
        <v>68</v>
      </c>
      <c r="B21" s="74">
        <v>2.4949712574729355</v>
      </c>
      <c r="C21" s="74">
        <v>0</v>
      </c>
    </row>
    <row r="22" spans="1:3" ht="18" customHeight="1" x14ac:dyDescent="0.3">
      <c r="A22" s="52" t="s">
        <v>69</v>
      </c>
      <c r="B22" s="75">
        <v>1.0301982782126831</v>
      </c>
      <c r="C22" s="76">
        <v>2.4437903309766504</v>
      </c>
    </row>
    <row r="23" spans="1:3" ht="18" customHeight="1" x14ac:dyDescent="0.3">
      <c r="A23" s="54" t="s">
        <v>70</v>
      </c>
      <c r="B23" s="74">
        <v>2.8823392339862037</v>
      </c>
      <c r="C23" s="74">
        <v>0</v>
      </c>
    </row>
    <row r="24" spans="1:3" ht="18" customHeight="1" x14ac:dyDescent="0.3">
      <c r="A24" s="52" t="s">
        <v>71</v>
      </c>
      <c r="B24" s="75">
        <v>18.989229494020506</v>
      </c>
      <c r="C24" s="76">
        <v>0</v>
      </c>
    </row>
    <row r="25" spans="1:3" ht="18" customHeight="1" x14ac:dyDescent="0.3">
      <c r="A25" s="54" t="s">
        <v>72</v>
      </c>
      <c r="B25" s="74">
        <v>42.763150618537651</v>
      </c>
      <c r="C25" s="74">
        <v>31.366614611431334</v>
      </c>
    </row>
    <row r="26" spans="1:3" ht="18" customHeight="1" x14ac:dyDescent="0.3">
      <c r="A26" s="57" t="s">
        <v>73</v>
      </c>
      <c r="B26" s="75">
        <v>5.8356274729951156</v>
      </c>
      <c r="C26" s="75">
        <v>15.102241340690473</v>
      </c>
    </row>
    <row r="27" spans="1:3" ht="18" customHeight="1" x14ac:dyDescent="0.3">
      <c r="A27" s="54" t="s">
        <v>74</v>
      </c>
      <c r="B27" s="74">
        <v>54.343908980732195</v>
      </c>
      <c r="C27" s="74">
        <v>0</v>
      </c>
    </row>
    <row r="28" spans="1:3" ht="18" customHeight="1" x14ac:dyDescent="0.3">
      <c r="A28" s="57" t="s">
        <v>75</v>
      </c>
      <c r="B28" s="77">
        <v>1.927859218930682</v>
      </c>
      <c r="C28" s="77">
        <v>0.12154746017774495</v>
      </c>
    </row>
    <row r="29" spans="1:3" ht="18" customHeight="1" x14ac:dyDescent="0.3">
      <c r="A29" s="54" t="s">
        <v>76</v>
      </c>
      <c r="B29" s="60">
        <v>429.22037146388925</v>
      </c>
      <c r="C29" s="60">
        <v>113.35602861145027</v>
      </c>
    </row>
    <row r="30" spans="1:3" ht="18" customHeight="1" x14ac:dyDescent="0.3">
      <c r="A30" s="61"/>
      <c r="B30" s="62"/>
      <c r="C30" s="62"/>
    </row>
    <row r="31" spans="1:3" ht="18" customHeight="1" x14ac:dyDescent="0.3">
      <c r="A31" s="61" t="s">
        <v>77</v>
      </c>
      <c r="B31" s="62"/>
      <c r="C31" s="62"/>
    </row>
    <row r="32" spans="1:3" ht="18" customHeight="1" x14ac:dyDescent="0.3">
      <c r="A32" s="61" t="s">
        <v>78</v>
      </c>
      <c r="B32" s="78">
        <v>83.102722736985342</v>
      </c>
      <c r="C32" s="78">
        <v>59.139047893971366</v>
      </c>
    </row>
    <row r="33" spans="1:3" ht="18" customHeight="1" x14ac:dyDescent="0.3">
      <c r="A33" s="61" t="s">
        <v>79</v>
      </c>
      <c r="B33" s="64">
        <v>-46.51036828972768</v>
      </c>
      <c r="C33" s="64">
        <v>-0.3315824160569894</v>
      </c>
    </row>
    <row r="34" spans="1:3" ht="18" customHeight="1" x14ac:dyDescent="0.3">
      <c r="A34" s="65" t="s">
        <v>80</v>
      </c>
      <c r="B34" s="66">
        <v>36.592354447257662</v>
      </c>
      <c r="C34" s="66">
        <v>58.80746547791437</v>
      </c>
    </row>
    <row r="35" spans="1:3" ht="18" customHeight="1" x14ac:dyDescent="0.3">
      <c r="A35" s="61"/>
      <c r="B35" s="79"/>
      <c r="C35" s="79"/>
    </row>
    <row r="36" spans="1:3" ht="18" customHeight="1" x14ac:dyDescent="0.3">
      <c r="A36" s="61" t="s">
        <v>81</v>
      </c>
      <c r="B36" s="68">
        <v>465.81272591114691</v>
      </c>
      <c r="C36" s="68">
        <v>172.16349408936463</v>
      </c>
    </row>
    <row r="37" spans="1:3" ht="18" customHeight="1" x14ac:dyDescent="0.3">
      <c r="A37" s="61"/>
      <c r="B37" s="79"/>
      <c r="C37" s="79"/>
    </row>
    <row r="38" spans="1:3" ht="18" customHeight="1" x14ac:dyDescent="0.3">
      <c r="A38" s="61" t="s">
        <v>219</v>
      </c>
      <c r="B38" s="69">
        <v>13565787</v>
      </c>
      <c r="C38" s="69">
        <v>633942</v>
      </c>
    </row>
    <row r="40" spans="1:3" x14ac:dyDescent="0.3">
      <c r="A40" s="70" t="s">
        <v>85</v>
      </c>
      <c r="B40" s="71"/>
      <c r="C40" s="71"/>
    </row>
    <row r="41" spans="1:3" ht="28.2" customHeight="1" x14ac:dyDescent="0.3">
      <c r="A41" s="110" t="s">
        <v>86</v>
      </c>
      <c r="B41" s="110"/>
      <c r="C41" s="110"/>
    </row>
    <row r="42" spans="1:3" ht="28.8" customHeight="1" x14ac:dyDescent="0.3">
      <c r="A42" s="110" t="s">
        <v>84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U108"/>
  <sheetViews>
    <sheetView zoomScale="70" zoomScaleNormal="70" zoomScaleSheetLayoutView="70" workbookViewId="0">
      <pane xSplit="1" ySplit="3" topLeftCell="B96" activePane="bottomRight" state="frozen"/>
      <selection activeCell="C11" sqref="C11"/>
      <selection pane="topRight" activeCell="C11" sqref="C11"/>
      <selection pane="bottomLeft" activeCell="C11" sqref="C11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21" width="13.6640625" style="22" bestFit="1" customWidth="1"/>
    <col min="22" max="22" width="17" style="22" customWidth="1"/>
    <col min="23" max="16384" width="8.88671875" style="22"/>
  </cols>
  <sheetData>
    <row r="1" spans="1:21" ht="31.2" x14ac:dyDescent="0.3">
      <c r="A1" s="111"/>
      <c r="B1" s="112"/>
    </row>
    <row r="2" spans="1:21" s="80" customFormat="1" ht="24" customHeight="1" x14ac:dyDescent="0.45">
      <c r="A2" s="113" t="s">
        <v>87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1" s="82" customFormat="1" ht="76.8" customHeight="1" x14ac:dyDescent="0.3">
      <c r="A3" s="81" t="s">
        <v>88</v>
      </c>
      <c r="B3" s="81" t="s">
        <v>89</v>
      </c>
      <c r="C3" s="81" t="s">
        <v>90</v>
      </c>
      <c r="D3" s="81" t="s">
        <v>91</v>
      </c>
      <c r="E3" s="81" t="s">
        <v>92</v>
      </c>
      <c r="F3" s="81" t="s">
        <v>93</v>
      </c>
      <c r="G3" s="81" t="s">
        <v>94</v>
      </c>
      <c r="H3" s="81" t="s">
        <v>95</v>
      </c>
      <c r="I3" s="81" t="s">
        <v>96</v>
      </c>
      <c r="J3" s="81" t="s">
        <v>97</v>
      </c>
      <c r="K3" s="81" t="s">
        <v>98</v>
      </c>
      <c r="L3" s="81" t="s">
        <v>99</v>
      </c>
      <c r="M3" s="81" t="s">
        <v>100</v>
      </c>
      <c r="N3" s="81" t="s">
        <v>101</v>
      </c>
      <c r="O3" s="81" t="s">
        <v>102</v>
      </c>
      <c r="P3" s="81" t="s">
        <v>103</v>
      </c>
      <c r="Q3" s="81" t="s">
        <v>104</v>
      </c>
      <c r="R3" s="81" t="s">
        <v>105</v>
      </c>
      <c r="S3" s="81" t="s">
        <v>106</v>
      </c>
      <c r="T3" s="81" t="s">
        <v>107</v>
      </c>
    </row>
    <row r="4" spans="1:21" s="87" customFormat="1" ht="18" customHeight="1" x14ac:dyDescent="0.35">
      <c r="A4" s="83" t="s">
        <v>108</v>
      </c>
      <c r="B4" s="84">
        <v>1969</v>
      </c>
      <c r="C4" s="84">
        <v>20</v>
      </c>
      <c r="D4" s="84">
        <v>4448</v>
      </c>
      <c r="E4" s="84">
        <v>8378</v>
      </c>
      <c r="F4" s="84">
        <v>2969</v>
      </c>
      <c r="G4" s="84">
        <v>70</v>
      </c>
      <c r="H4" s="84">
        <v>323</v>
      </c>
      <c r="I4" s="84">
        <v>2097</v>
      </c>
      <c r="J4" s="84">
        <v>7490</v>
      </c>
      <c r="K4" s="84">
        <v>2439</v>
      </c>
      <c r="L4" s="84">
        <v>130</v>
      </c>
      <c r="M4" s="84">
        <v>712</v>
      </c>
      <c r="N4" s="84">
        <v>362</v>
      </c>
      <c r="O4" s="84">
        <v>12</v>
      </c>
      <c r="P4" s="84">
        <v>1</v>
      </c>
      <c r="Q4" s="84">
        <v>126</v>
      </c>
      <c r="R4" s="84">
        <v>2</v>
      </c>
      <c r="S4" s="85">
        <v>31548</v>
      </c>
      <c r="T4" s="85">
        <v>1720</v>
      </c>
      <c r="U4" s="86"/>
    </row>
    <row r="5" spans="1:21" s="87" customFormat="1" ht="18" customHeight="1" x14ac:dyDescent="0.35">
      <c r="A5" s="88" t="s">
        <v>109</v>
      </c>
      <c r="B5" s="89">
        <v>482</v>
      </c>
      <c r="C5" s="89">
        <v>5</v>
      </c>
      <c r="D5" s="89">
        <v>891</v>
      </c>
      <c r="E5" s="89">
        <v>1707</v>
      </c>
      <c r="F5" s="89">
        <v>736</v>
      </c>
      <c r="G5" s="89">
        <v>49</v>
      </c>
      <c r="H5" s="89">
        <v>76</v>
      </c>
      <c r="I5" s="89">
        <v>438</v>
      </c>
      <c r="J5" s="89">
        <v>1450</v>
      </c>
      <c r="K5" s="89">
        <v>522</v>
      </c>
      <c r="L5" s="89">
        <v>34</v>
      </c>
      <c r="M5" s="89">
        <v>226</v>
      </c>
      <c r="N5" s="89">
        <v>135</v>
      </c>
      <c r="O5" s="89"/>
      <c r="P5" s="89"/>
      <c r="Q5" s="89">
        <v>7</v>
      </c>
      <c r="R5" s="89"/>
      <c r="S5" s="90">
        <v>6758</v>
      </c>
      <c r="T5" s="90">
        <v>500</v>
      </c>
      <c r="U5" s="86"/>
    </row>
    <row r="6" spans="1:21" s="87" customFormat="1" ht="18" customHeight="1" x14ac:dyDescent="0.35">
      <c r="A6" s="83" t="s">
        <v>110</v>
      </c>
      <c r="B6" s="84">
        <v>216</v>
      </c>
      <c r="C6" s="84">
        <v>1</v>
      </c>
      <c r="D6" s="84">
        <v>399</v>
      </c>
      <c r="E6" s="84">
        <v>527</v>
      </c>
      <c r="F6" s="84">
        <v>216</v>
      </c>
      <c r="G6" s="84">
        <v>9</v>
      </c>
      <c r="H6" s="84">
        <v>19</v>
      </c>
      <c r="I6" s="84">
        <v>108</v>
      </c>
      <c r="J6" s="84">
        <v>551</v>
      </c>
      <c r="K6" s="84">
        <v>173</v>
      </c>
      <c r="L6" s="84">
        <v>20</v>
      </c>
      <c r="M6" s="84">
        <v>98</v>
      </c>
      <c r="N6" s="84">
        <v>42</v>
      </c>
      <c r="O6" s="84"/>
      <c r="P6" s="84"/>
      <c r="Q6" s="84">
        <v>1</v>
      </c>
      <c r="R6" s="84"/>
      <c r="S6" s="85">
        <v>2380</v>
      </c>
      <c r="T6" s="85">
        <v>131</v>
      </c>
      <c r="U6" s="86"/>
    </row>
    <row r="7" spans="1:21" s="87" customFormat="1" ht="18" customHeight="1" x14ac:dyDescent="0.35">
      <c r="A7" s="88" t="s">
        <v>111</v>
      </c>
      <c r="B7" s="89">
        <v>553</v>
      </c>
      <c r="C7" s="89">
        <v>9</v>
      </c>
      <c r="D7" s="89">
        <v>1331</v>
      </c>
      <c r="E7" s="89">
        <v>1768</v>
      </c>
      <c r="F7" s="89">
        <v>665</v>
      </c>
      <c r="G7" s="89">
        <v>11</v>
      </c>
      <c r="H7" s="89">
        <v>68</v>
      </c>
      <c r="I7" s="89">
        <v>565</v>
      </c>
      <c r="J7" s="89">
        <v>1332</v>
      </c>
      <c r="K7" s="89">
        <v>376</v>
      </c>
      <c r="L7" s="89">
        <v>24</v>
      </c>
      <c r="M7" s="89">
        <v>292</v>
      </c>
      <c r="N7" s="89">
        <v>128</v>
      </c>
      <c r="O7" s="89"/>
      <c r="P7" s="89"/>
      <c r="Q7" s="89">
        <v>3</v>
      </c>
      <c r="R7" s="89"/>
      <c r="S7" s="90">
        <v>7125</v>
      </c>
      <c r="T7" s="90">
        <v>151</v>
      </c>
      <c r="U7" s="86"/>
    </row>
    <row r="8" spans="1:21" s="87" customFormat="1" ht="18" customHeight="1" x14ac:dyDescent="0.35">
      <c r="A8" s="83" t="s">
        <v>112</v>
      </c>
      <c r="B8" s="84">
        <v>615</v>
      </c>
      <c r="C8" s="84">
        <v>8</v>
      </c>
      <c r="D8" s="84">
        <v>909</v>
      </c>
      <c r="E8" s="84">
        <v>979</v>
      </c>
      <c r="F8" s="84">
        <v>454</v>
      </c>
      <c r="G8" s="84">
        <v>20</v>
      </c>
      <c r="H8" s="84">
        <v>43</v>
      </c>
      <c r="I8" s="84">
        <v>356</v>
      </c>
      <c r="J8" s="84">
        <v>1163</v>
      </c>
      <c r="K8" s="84">
        <v>358</v>
      </c>
      <c r="L8" s="84">
        <v>72</v>
      </c>
      <c r="M8" s="84">
        <v>245</v>
      </c>
      <c r="N8" s="84">
        <v>115</v>
      </c>
      <c r="O8" s="84"/>
      <c r="P8" s="84"/>
      <c r="Q8" s="84">
        <v>9</v>
      </c>
      <c r="R8" s="84"/>
      <c r="S8" s="85">
        <v>5346</v>
      </c>
      <c r="T8" s="85">
        <v>359</v>
      </c>
      <c r="U8" s="86"/>
    </row>
    <row r="9" spans="1:21" s="87" customFormat="1" ht="18" customHeight="1" x14ac:dyDescent="0.35">
      <c r="A9" s="88" t="s">
        <v>113</v>
      </c>
      <c r="B9" s="89">
        <v>353</v>
      </c>
      <c r="C9" s="89">
        <v>2</v>
      </c>
      <c r="D9" s="89">
        <v>489</v>
      </c>
      <c r="E9" s="89">
        <v>643</v>
      </c>
      <c r="F9" s="89">
        <v>258</v>
      </c>
      <c r="G9" s="89">
        <v>22</v>
      </c>
      <c r="H9" s="89">
        <v>27</v>
      </c>
      <c r="I9" s="89">
        <v>97</v>
      </c>
      <c r="J9" s="89">
        <v>679</v>
      </c>
      <c r="K9" s="89">
        <v>245</v>
      </c>
      <c r="L9" s="89">
        <v>25</v>
      </c>
      <c r="M9" s="89">
        <v>86</v>
      </c>
      <c r="N9" s="89">
        <v>19</v>
      </c>
      <c r="O9" s="89"/>
      <c r="P9" s="89"/>
      <c r="Q9" s="89"/>
      <c r="R9" s="89"/>
      <c r="S9" s="90">
        <v>2945</v>
      </c>
      <c r="T9" s="90">
        <v>216</v>
      </c>
      <c r="U9" s="86"/>
    </row>
    <row r="10" spans="1:21" s="87" customFormat="1" ht="18" customHeight="1" x14ac:dyDescent="0.35">
      <c r="A10" s="83" t="s">
        <v>114</v>
      </c>
      <c r="B10" s="84">
        <v>946</v>
      </c>
      <c r="C10" s="84">
        <v>9</v>
      </c>
      <c r="D10" s="84">
        <v>2251</v>
      </c>
      <c r="E10" s="84">
        <v>2946</v>
      </c>
      <c r="F10" s="84">
        <v>1233</v>
      </c>
      <c r="G10" s="84">
        <v>38</v>
      </c>
      <c r="H10" s="84">
        <v>90</v>
      </c>
      <c r="I10" s="84">
        <v>510</v>
      </c>
      <c r="J10" s="84">
        <v>2269</v>
      </c>
      <c r="K10" s="84">
        <v>664</v>
      </c>
      <c r="L10" s="84">
        <v>62</v>
      </c>
      <c r="M10" s="84">
        <v>310</v>
      </c>
      <c r="N10" s="84">
        <v>132</v>
      </c>
      <c r="O10" s="84">
        <v>1</v>
      </c>
      <c r="P10" s="84"/>
      <c r="Q10" s="84">
        <v>2</v>
      </c>
      <c r="R10" s="84"/>
      <c r="S10" s="85">
        <v>11463</v>
      </c>
      <c r="T10" s="85">
        <v>456</v>
      </c>
      <c r="U10" s="86"/>
    </row>
    <row r="11" spans="1:21" s="87" customFormat="1" ht="18" customHeight="1" x14ac:dyDescent="0.35">
      <c r="A11" s="88" t="s">
        <v>115</v>
      </c>
      <c r="B11" s="89">
        <v>652</v>
      </c>
      <c r="C11" s="89">
        <v>9</v>
      </c>
      <c r="D11" s="89">
        <v>1279</v>
      </c>
      <c r="E11" s="89">
        <v>1249</v>
      </c>
      <c r="F11" s="89">
        <v>480</v>
      </c>
      <c r="G11" s="89">
        <v>3</v>
      </c>
      <c r="H11" s="89">
        <v>38</v>
      </c>
      <c r="I11" s="89">
        <v>461</v>
      </c>
      <c r="J11" s="89">
        <v>861</v>
      </c>
      <c r="K11" s="89">
        <v>290</v>
      </c>
      <c r="L11" s="89">
        <v>50</v>
      </c>
      <c r="M11" s="89">
        <v>229</v>
      </c>
      <c r="N11" s="89">
        <v>69</v>
      </c>
      <c r="O11" s="89"/>
      <c r="P11" s="89"/>
      <c r="Q11" s="89">
        <v>4</v>
      </c>
      <c r="R11" s="89"/>
      <c r="S11" s="90">
        <v>5674</v>
      </c>
      <c r="T11" s="90">
        <v>174</v>
      </c>
      <c r="U11" s="86"/>
    </row>
    <row r="12" spans="1:21" s="87" customFormat="1" ht="18" customHeight="1" x14ac:dyDescent="0.35">
      <c r="A12" s="83" t="s">
        <v>116</v>
      </c>
      <c r="B12" s="84">
        <v>799</v>
      </c>
      <c r="C12" s="84">
        <v>8</v>
      </c>
      <c r="D12" s="84">
        <v>1751</v>
      </c>
      <c r="E12" s="84">
        <v>2445</v>
      </c>
      <c r="F12" s="84">
        <v>940</v>
      </c>
      <c r="G12" s="84">
        <v>10</v>
      </c>
      <c r="H12" s="84">
        <v>64</v>
      </c>
      <c r="I12" s="84">
        <v>656</v>
      </c>
      <c r="J12" s="84">
        <v>1577</v>
      </c>
      <c r="K12" s="84">
        <v>504</v>
      </c>
      <c r="L12" s="84">
        <v>61</v>
      </c>
      <c r="M12" s="84">
        <v>262</v>
      </c>
      <c r="N12" s="84">
        <v>101</v>
      </c>
      <c r="O12" s="84">
        <v>1</v>
      </c>
      <c r="P12" s="84"/>
      <c r="Q12" s="84">
        <v>6</v>
      </c>
      <c r="R12" s="84"/>
      <c r="S12" s="85">
        <v>9185</v>
      </c>
      <c r="T12" s="85">
        <v>376</v>
      </c>
      <c r="U12" s="86"/>
    </row>
    <row r="13" spans="1:21" s="87" customFormat="1" ht="18" customHeight="1" x14ac:dyDescent="0.35">
      <c r="A13" s="88" t="s">
        <v>117</v>
      </c>
      <c r="B13" s="89">
        <v>1247</v>
      </c>
      <c r="C13" s="89">
        <v>26</v>
      </c>
      <c r="D13" s="89">
        <v>3167</v>
      </c>
      <c r="E13" s="89">
        <v>5689</v>
      </c>
      <c r="F13" s="89">
        <v>2707</v>
      </c>
      <c r="G13" s="89">
        <v>39</v>
      </c>
      <c r="H13" s="89">
        <v>171</v>
      </c>
      <c r="I13" s="89">
        <v>1828</v>
      </c>
      <c r="J13" s="89">
        <v>4397</v>
      </c>
      <c r="K13" s="89">
        <v>1297</v>
      </c>
      <c r="L13" s="89">
        <v>78</v>
      </c>
      <c r="M13" s="89">
        <v>471</v>
      </c>
      <c r="N13" s="89">
        <v>206</v>
      </c>
      <c r="O13" s="89">
        <v>11</v>
      </c>
      <c r="P13" s="89"/>
      <c r="Q13" s="89">
        <v>16</v>
      </c>
      <c r="R13" s="89">
        <v>3</v>
      </c>
      <c r="S13" s="90">
        <v>21353</v>
      </c>
      <c r="T13" s="90">
        <v>974</v>
      </c>
      <c r="U13" s="86"/>
    </row>
    <row r="14" spans="1:21" s="87" customFormat="1" ht="18" customHeight="1" x14ac:dyDescent="0.35">
      <c r="A14" s="83" t="s">
        <v>118</v>
      </c>
      <c r="B14" s="84">
        <v>3273</v>
      </c>
      <c r="C14" s="84">
        <v>44</v>
      </c>
      <c r="D14" s="84">
        <v>7754</v>
      </c>
      <c r="E14" s="84">
        <v>9015</v>
      </c>
      <c r="F14" s="84">
        <v>4053</v>
      </c>
      <c r="G14" s="84">
        <v>219</v>
      </c>
      <c r="H14" s="84">
        <v>388</v>
      </c>
      <c r="I14" s="84">
        <v>3529</v>
      </c>
      <c r="J14" s="84">
        <v>9400</v>
      </c>
      <c r="K14" s="84">
        <v>3586</v>
      </c>
      <c r="L14" s="84">
        <v>262</v>
      </c>
      <c r="M14" s="84">
        <v>1154</v>
      </c>
      <c r="N14" s="84">
        <v>597</v>
      </c>
      <c r="O14" s="84">
        <v>25</v>
      </c>
      <c r="P14" s="84">
        <v>37</v>
      </c>
      <c r="Q14" s="84">
        <v>415</v>
      </c>
      <c r="R14" s="84">
        <v>5</v>
      </c>
      <c r="S14" s="85">
        <v>43756</v>
      </c>
      <c r="T14" s="85">
        <v>2555</v>
      </c>
      <c r="U14" s="86"/>
    </row>
    <row r="15" spans="1:21" s="87" customFormat="1" ht="18" customHeight="1" x14ac:dyDescent="0.35">
      <c r="A15" s="88" t="s">
        <v>119</v>
      </c>
      <c r="B15" s="89">
        <v>1244</v>
      </c>
      <c r="C15" s="89">
        <v>21</v>
      </c>
      <c r="D15" s="89">
        <v>2854</v>
      </c>
      <c r="E15" s="89">
        <v>5551</v>
      </c>
      <c r="F15" s="89">
        <v>2085</v>
      </c>
      <c r="G15" s="89">
        <v>103</v>
      </c>
      <c r="H15" s="89">
        <v>219</v>
      </c>
      <c r="I15" s="89">
        <v>1550</v>
      </c>
      <c r="J15" s="89">
        <v>3696</v>
      </c>
      <c r="K15" s="89">
        <v>1301</v>
      </c>
      <c r="L15" s="89">
        <v>121</v>
      </c>
      <c r="M15" s="89">
        <v>597</v>
      </c>
      <c r="N15" s="89">
        <v>271</v>
      </c>
      <c r="O15" s="89">
        <v>1</v>
      </c>
      <c r="P15" s="89"/>
      <c r="Q15" s="89">
        <v>49</v>
      </c>
      <c r="R15" s="89"/>
      <c r="S15" s="90">
        <v>19663</v>
      </c>
      <c r="T15" s="90">
        <v>1047</v>
      </c>
      <c r="U15" s="86"/>
    </row>
    <row r="16" spans="1:21" s="87" customFormat="1" ht="18" customHeight="1" x14ac:dyDescent="0.35">
      <c r="A16" s="83" t="s">
        <v>120</v>
      </c>
      <c r="B16" s="84">
        <v>1586</v>
      </c>
      <c r="C16" s="84">
        <v>21</v>
      </c>
      <c r="D16" s="84">
        <v>3965</v>
      </c>
      <c r="E16" s="84">
        <v>8436</v>
      </c>
      <c r="F16" s="84">
        <v>3265</v>
      </c>
      <c r="G16" s="84">
        <v>29</v>
      </c>
      <c r="H16" s="84">
        <v>357</v>
      </c>
      <c r="I16" s="84">
        <v>3043</v>
      </c>
      <c r="J16" s="84">
        <v>8855</v>
      </c>
      <c r="K16" s="84">
        <v>2990</v>
      </c>
      <c r="L16" s="84">
        <v>132</v>
      </c>
      <c r="M16" s="84">
        <v>607</v>
      </c>
      <c r="N16" s="84">
        <v>277</v>
      </c>
      <c r="O16" s="84">
        <v>6</v>
      </c>
      <c r="P16" s="84">
        <v>9</v>
      </c>
      <c r="Q16" s="84">
        <v>305</v>
      </c>
      <c r="R16" s="84">
        <v>3</v>
      </c>
      <c r="S16" s="85">
        <v>33886</v>
      </c>
      <c r="T16" s="85">
        <v>2191</v>
      </c>
      <c r="U16" s="86"/>
    </row>
    <row r="17" spans="1:21" s="87" customFormat="1" ht="18" customHeight="1" x14ac:dyDescent="0.35">
      <c r="A17" s="88" t="s">
        <v>121</v>
      </c>
      <c r="B17" s="89">
        <v>1244</v>
      </c>
      <c r="C17" s="89">
        <v>15</v>
      </c>
      <c r="D17" s="89">
        <v>2782</v>
      </c>
      <c r="E17" s="89">
        <v>4975</v>
      </c>
      <c r="F17" s="89">
        <v>2048</v>
      </c>
      <c r="G17" s="89">
        <v>116</v>
      </c>
      <c r="H17" s="89">
        <v>169</v>
      </c>
      <c r="I17" s="89">
        <v>1987</v>
      </c>
      <c r="J17" s="89">
        <v>3607</v>
      </c>
      <c r="K17" s="89">
        <v>1231</v>
      </c>
      <c r="L17" s="89">
        <v>127</v>
      </c>
      <c r="M17" s="89">
        <v>756</v>
      </c>
      <c r="N17" s="89">
        <v>342</v>
      </c>
      <c r="O17" s="89">
        <v>3</v>
      </c>
      <c r="P17" s="89"/>
      <c r="Q17" s="89">
        <v>47</v>
      </c>
      <c r="R17" s="89"/>
      <c r="S17" s="90">
        <v>19449</v>
      </c>
      <c r="T17" s="90">
        <v>924</v>
      </c>
      <c r="U17" s="86"/>
    </row>
    <row r="18" spans="1:21" s="87" customFormat="1" ht="18" customHeight="1" x14ac:dyDescent="0.35">
      <c r="A18" s="83" t="s">
        <v>122</v>
      </c>
      <c r="B18" s="84">
        <v>77</v>
      </c>
      <c r="C18" s="84">
        <v>2</v>
      </c>
      <c r="D18" s="84">
        <v>185</v>
      </c>
      <c r="E18" s="84">
        <v>244</v>
      </c>
      <c r="F18" s="84">
        <v>105</v>
      </c>
      <c r="G18" s="84">
        <v>1</v>
      </c>
      <c r="H18" s="84">
        <v>17</v>
      </c>
      <c r="I18" s="84">
        <v>121</v>
      </c>
      <c r="J18" s="84">
        <v>212</v>
      </c>
      <c r="K18" s="84">
        <v>81</v>
      </c>
      <c r="L18" s="84">
        <v>8</v>
      </c>
      <c r="M18" s="84">
        <v>25</v>
      </c>
      <c r="N18" s="84">
        <v>17</v>
      </c>
      <c r="O18" s="84">
        <v>1</v>
      </c>
      <c r="P18" s="84"/>
      <c r="Q18" s="84">
        <v>4</v>
      </c>
      <c r="R18" s="84"/>
      <c r="S18" s="85">
        <v>1100</v>
      </c>
      <c r="T18" s="85">
        <v>77</v>
      </c>
      <c r="U18" s="86"/>
    </row>
    <row r="19" spans="1:21" s="87" customFormat="1" ht="18" customHeight="1" x14ac:dyDescent="0.35">
      <c r="A19" s="88" t="s">
        <v>123</v>
      </c>
      <c r="B19" s="89">
        <v>788</v>
      </c>
      <c r="C19" s="89">
        <v>6</v>
      </c>
      <c r="D19" s="89">
        <v>1784</v>
      </c>
      <c r="E19" s="89">
        <v>2356</v>
      </c>
      <c r="F19" s="89">
        <v>1139</v>
      </c>
      <c r="G19" s="89">
        <v>44</v>
      </c>
      <c r="H19" s="89">
        <v>95</v>
      </c>
      <c r="I19" s="89">
        <v>1675</v>
      </c>
      <c r="J19" s="89">
        <v>2258</v>
      </c>
      <c r="K19" s="89">
        <v>720</v>
      </c>
      <c r="L19" s="89">
        <v>83</v>
      </c>
      <c r="M19" s="89">
        <v>300</v>
      </c>
      <c r="N19" s="89">
        <v>178</v>
      </c>
      <c r="O19" s="89">
        <v>4</v>
      </c>
      <c r="P19" s="89"/>
      <c r="Q19" s="89">
        <v>11</v>
      </c>
      <c r="R19" s="89"/>
      <c r="S19" s="90">
        <v>11441</v>
      </c>
      <c r="T19" s="90">
        <v>515</v>
      </c>
      <c r="U19" s="86"/>
    </row>
    <row r="20" spans="1:21" s="87" customFormat="1" ht="18" customHeight="1" x14ac:dyDescent="0.35">
      <c r="A20" s="83" t="s">
        <v>124</v>
      </c>
      <c r="B20" s="84">
        <v>525</v>
      </c>
      <c r="C20" s="84">
        <v>6</v>
      </c>
      <c r="D20" s="84">
        <v>887</v>
      </c>
      <c r="E20" s="84">
        <v>1341</v>
      </c>
      <c r="F20" s="84">
        <v>578</v>
      </c>
      <c r="G20" s="84">
        <v>7</v>
      </c>
      <c r="H20" s="84">
        <v>43</v>
      </c>
      <c r="I20" s="84">
        <v>436</v>
      </c>
      <c r="J20" s="84">
        <v>1000</v>
      </c>
      <c r="K20" s="84">
        <v>281</v>
      </c>
      <c r="L20" s="84">
        <v>38</v>
      </c>
      <c r="M20" s="84">
        <v>190</v>
      </c>
      <c r="N20" s="84">
        <v>90</v>
      </c>
      <c r="O20" s="84">
        <v>3</v>
      </c>
      <c r="P20" s="84"/>
      <c r="Q20" s="84">
        <v>2</v>
      </c>
      <c r="R20" s="84"/>
      <c r="S20" s="85">
        <v>5427</v>
      </c>
      <c r="T20" s="85">
        <v>180</v>
      </c>
      <c r="U20" s="86"/>
    </row>
    <row r="21" spans="1:21" s="87" customFormat="1" ht="18" customHeight="1" x14ac:dyDescent="0.35">
      <c r="A21" s="88" t="s">
        <v>125</v>
      </c>
      <c r="B21" s="89">
        <v>1914</v>
      </c>
      <c r="C21" s="89">
        <v>26</v>
      </c>
      <c r="D21" s="89">
        <v>4071</v>
      </c>
      <c r="E21" s="89">
        <v>7391</v>
      </c>
      <c r="F21" s="89">
        <v>2951</v>
      </c>
      <c r="G21" s="89">
        <v>97</v>
      </c>
      <c r="H21" s="89">
        <v>347</v>
      </c>
      <c r="I21" s="89">
        <v>1822</v>
      </c>
      <c r="J21" s="89">
        <v>7385</v>
      </c>
      <c r="K21" s="89">
        <v>2731</v>
      </c>
      <c r="L21" s="89">
        <v>150</v>
      </c>
      <c r="M21" s="89">
        <v>848</v>
      </c>
      <c r="N21" s="89">
        <v>457</v>
      </c>
      <c r="O21" s="89">
        <v>12</v>
      </c>
      <c r="P21" s="89"/>
      <c r="Q21" s="89">
        <v>203</v>
      </c>
      <c r="R21" s="89"/>
      <c r="S21" s="90">
        <v>30405</v>
      </c>
      <c r="T21" s="90">
        <v>1839</v>
      </c>
      <c r="U21" s="86"/>
    </row>
    <row r="22" spans="1:21" s="87" customFormat="1" ht="18" customHeight="1" x14ac:dyDescent="0.35">
      <c r="A22" s="83" t="s">
        <v>126</v>
      </c>
      <c r="B22" s="84">
        <v>625</v>
      </c>
      <c r="C22" s="84">
        <v>5</v>
      </c>
      <c r="D22" s="84">
        <v>1101</v>
      </c>
      <c r="E22" s="84">
        <v>1997</v>
      </c>
      <c r="F22" s="84">
        <v>638</v>
      </c>
      <c r="G22" s="84">
        <v>60</v>
      </c>
      <c r="H22" s="84">
        <v>77</v>
      </c>
      <c r="I22" s="84">
        <v>666</v>
      </c>
      <c r="J22" s="84">
        <v>2509</v>
      </c>
      <c r="K22" s="84">
        <v>861</v>
      </c>
      <c r="L22" s="84">
        <v>58</v>
      </c>
      <c r="M22" s="84">
        <v>255</v>
      </c>
      <c r="N22" s="84">
        <v>145</v>
      </c>
      <c r="O22" s="84"/>
      <c r="P22" s="84">
        <v>1</v>
      </c>
      <c r="Q22" s="84">
        <v>51</v>
      </c>
      <c r="R22" s="84">
        <v>3</v>
      </c>
      <c r="S22" s="85">
        <v>9052</v>
      </c>
      <c r="T22" s="85">
        <v>671</v>
      </c>
      <c r="U22" s="86"/>
    </row>
    <row r="23" spans="1:21" s="87" customFormat="1" ht="18" customHeight="1" x14ac:dyDescent="0.35">
      <c r="A23" s="88" t="s">
        <v>127</v>
      </c>
      <c r="B23" s="89">
        <v>600</v>
      </c>
      <c r="C23" s="89">
        <v>5</v>
      </c>
      <c r="D23" s="89">
        <v>1076</v>
      </c>
      <c r="E23" s="89">
        <v>1364</v>
      </c>
      <c r="F23" s="89">
        <v>600</v>
      </c>
      <c r="G23" s="89">
        <v>29</v>
      </c>
      <c r="H23" s="89">
        <v>64</v>
      </c>
      <c r="I23" s="89">
        <v>822</v>
      </c>
      <c r="J23" s="89">
        <v>1293</v>
      </c>
      <c r="K23" s="89">
        <v>403</v>
      </c>
      <c r="L23" s="89">
        <v>47</v>
      </c>
      <c r="M23" s="89">
        <v>243</v>
      </c>
      <c r="N23" s="89">
        <v>111</v>
      </c>
      <c r="O23" s="89">
        <v>2</v>
      </c>
      <c r="P23" s="89"/>
      <c r="Q23" s="89">
        <v>5</v>
      </c>
      <c r="R23" s="89"/>
      <c r="S23" s="90">
        <v>6664</v>
      </c>
      <c r="T23" s="90">
        <v>297</v>
      </c>
      <c r="U23" s="86"/>
    </row>
    <row r="24" spans="1:21" s="87" customFormat="1" ht="18" customHeight="1" x14ac:dyDescent="0.35">
      <c r="A24" s="83" t="s">
        <v>128</v>
      </c>
      <c r="B24" s="84">
        <v>353</v>
      </c>
      <c r="C24" s="84">
        <v>4</v>
      </c>
      <c r="D24" s="84">
        <v>624</v>
      </c>
      <c r="E24" s="84">
        <v>749</v>
      </c>
      <c r="F24" s="84">
        <v>306</v>
      </c>
      <c r="G24" s="84">
        <v>3</v>
      </c>
      <c r="H24" s="84">
        <v>20</v>
      </c>
      <c r="I24" s="84">
        <v>345</v>
      </c>
      <c r="J24" s="84">
        <v>638</v>
      </c>
      <c r="K24" s="84">
        <v>191</v>
      </c>
      <c r="L24" s="84">
        <v>20</v>
      </c>
      <c r="M24" s="84">
        <v>99</v>
      </c>
      <c r="N24" s="84">
        <v>35</v>
      </c>
      <c r="O24" s="84"/>
      <c r="P24" s="84"/>
      <c r="Q24" s="84">
        <v>3</v>
      </c>
      <c r="R24" s="84">
        <v>1</v>
      </c>
      <c r="S24" s="85">
        <v>3391</v>
      </c>
      <c r="T24" s="85">
        <v>142</v>
      </c>
      <c r="U24" s="86"/>
    </row>
    <row r="25" spans="1:21" s="87" customFormat="1" ht="18" customHeight="1" x14ac:dyDescent="0.35">
      <c r="A25" s="88" t="s">
        <v>129</v>
      </c>
      <c r="B25" s="89">
        <v>238</v>
      </c>
      <c r="C25" s="89">
        <v>3</v>
      </c>
      <c r="D25" s="89">
        <v>344</v>
      </c>
      <c r="E25" s="89">
        <v>400</v>
      </c>
      <c r="F25" s="89">
        <v>195</v>
      </c>
      <c r="G25" s="89">
        <v>23</v>
      </c>
      <c r="H25" s="89">
        <v>29</v>
      </c>
      <c r="I25" s="89">
        <v>167</v>
      </c>
      <c r="J25" s="89">
        <v>435</v>
      </c>
      <c r="K25" s="89">
        <v>149</v>
      </c>
      <c r="L25" s="89">
        <v>12</v>
      </c>
      <c r="M25" s="89">
        <v>84</v>
      </c>
      <c r="N25" s="89">
        <v>28</v>
      </c>
      <c r="O25" s="89">
        <v>1</v>
      </c>
      <c r="P25" s="89"/>
      <c r="Q25" s="89">
        <v>10</v>
      </c>
      <c r="R25" s="89"/>
      <c r="S25" s="90">
        <v>2118</v>
      </c>
      <c r="T25" s="90">
        <v>119</v>
      </c>
      <c r="U25" s="86"/>
    </row>
    <row r="26" spans="1:21" s="87" customFormat="1" ht="18" customHeight="1" x14ac:dyDescent="0.35">
      <c r="A26" s="83" t="s">
        <v>130</v>
      </c>
      <c r="B26" s="84">
        <v>1706</v>
      </c>
      <c r="C26" s="84">
        <v>20</v>
      </c>
      <c r="D26" s="84">
        <v>4485</v>
      </c>
      <c r="E26" s="84">
        <v>7446</v>
      </c>
      <c r="F26" s="84">
        <v>3378</v>
      </c>
      <c r="G26" s="84">
        <v>112</v>
      </c>
      <c r="H26" s="84">
        <v>219</v>
      </c>
      <c r="I26" s="84">
        <v>1649</v>
      </c>
      <c r="J26" s="84">
        <v>4828</v>
      </c>
      <c r="K26" s="84">
        <v>1408</v>
      </c>
      <c r="L26" s="84">
        <v>126</v>
      </c>
      <c r="M26" s="84">
        <v>875</v>
      </c>
      <c r="N26" s="84">
        <v>408</v>
      </c>
      <c r="O26" s="84">
        <v>3</v>
      </c>
      <c r="P26" s="84">
        <v>3</v>
      </c>
      <c r="Q26" s="84">
        <v>15</v>
      </c>
      <c r="R26" s="84"/>
      <c r="S26" s="85">
        <v>26681</v>
      </c>
      <c r="T26" s="85">
        <v>830</v>
      </c>
      <c r="U26" s="86"/>
    </row>
    <row r="27" spans="1:21" s="87" customFormat="1" ht="18" customHeight="1" x14ac:dyDescent="0.35">
      <c r="A27" s="88" t="s">
        <v>131</v>
      </c>
      <c r="B27" s="89">
        <v>1484</v>
      </c>
      <c r="C27" s="89">
        <v>14</v>
      </c>
      <c r="D27" s="89">
        <v>3194</v>
      </c>
      <c r="E27" s="89">
        <v>4897</v>
      </c>
      <c r="F27" s="89">
        <v>1847</v>
      </c>
      <c r="G27" s="89">
        <v>69</v>
      </c>
      <c r="H27" s="89">
        <v>118</v>
      </c>
      <c r="I27" s="89">
        <v>1089</v>
      </c>
      <c r="J27" s="89">
        <v>2916</v>
      </c>
      <c r="K27" s="89">
        <v>832</v>
      </c>
      <c r="L27" s="89">
        <v>80</v>
      </c>
      <c r="M27" s="89">
        <v>443</v>
      </c>
      <c r="N27" s="89">
        <v>170</v>
      </c>
      <c r="O27" s="89"/>
      <c r="P27" s="89"/>
      <c r="Q27" s="89">
        <v>6</v>
      </c>
      <c r="R27" s="89"/>
      <c r="S27" s="90">
        <v>17159</v>
      </c>
      <c r="T27" s="90">
        <v>535</v>
      </c>
      <c r="U27" s="86"/>
    </row>
    <row r="28" spans="1:21" s="87" customFormat="1" ht="18" customHeight="1" x14ac:dyDescent="0.35">
      <c r="A28" s="83" t="s">
        <v>132</v>
      </c>
      <c r="B28" s="84">
        <v>1149</v>
      </c>
      <c r="C28" s="84">
        <v>17</v>
      </c>
      <c r="D28" s="84">
        <v>3046</v>
      </c>
      <c r="E28" s="84">
        <v>4693</v>
      </c>
      <c r="F28" s="84">
        <v>1951</v>
      </c>
      <c r="G28" s="84">
        <v>26</v>
      </c>
      <c r="H28" s="84">
        <v>159</v>
      </c>
      <c r="I28" s="84">
        <v>1408</v>
      </c>
      <c r="J28" s="84">
        <v>3869</v>
      </c>
      <c r="K28" s="84">
        <v>1172</v>
      </c>
      <c r="L28" s="84">
        <v>81</v>
      </c>
      <c r="M28" s="84">
        <v>370</v>
      </c>
      <c r="N28" s="84">
        <v>124</v>
      </c>
      <c r="O28" s="84">
        <v>5</v>
      </c>
      <c r="P28" s="84">
        <v>17</v>
      </c>
      <c r="Q28" s="84">
        <v>677</v>
      </c>
      <c r="R28" s="84"/>
      <c r="S28" s="85">
        <v>18764</v>
      </c>
      <c r="T28" s="85">
        <v>743</v>
      </c>
      <c r="U28" s="86"/>
    </row>
    <row r="29" spans="1:21" s="87" customFormat="1" ht="18" customHeight="1" x14ac:dyDescent="0.35">
      <c r="A29" s="88" t="s">
        <v>133</v>
      </c>
      <c r="B29" s="89">
        <v>3677</v>
      </c>
      <c r="C29" s="89">
        <v>57</v>
      </c>
      <c r="D29" s="89">
        <v>12497</v>
      </c>
      <c r="E29" s="89">
        <v>22550</v>
      </c>
      <c r="F29" s="89">
        <v>10483</v>
      </c>
      <c r="G29" s="89">
        <v>560</v>
      </c>
      <c r="H29" s="89">
        <v>798</v>
      </c>
      <c r="I29" s="89">
        <v>7183</v>
      </c>
      <c r="J29" s="89">
        <v>14438</v>
      </c>
      <c r="K29" s="89">
        <v>3820</v>
      </c>
      <c r="L29" s="89">
        <v>168</v>
      </c>
      <c r="M29" s="89">
        <v>946</v>
      </c>
      <c r="N29" s="89">
        <v>340</v>
      </c>
      <c r="O29" s="89">
        <v>9</v>
      </c>
      <c r="P29" s="89">
        <v>9</v>
      </c>
      <c r="Q29" s="89">
        <v>215</v>
      </c>
      <c r="R29" s="89"/>
      <c r="S29" s="90">
        <v>77750</v>
      </c>
      <c r="T29" s="90">
        <v>2499</v>
      </c>
      <c r="U29" s="86"/>
    </row>
    <row r="30" spans="1:21" s="87" customFormat="1" ht="18" customHeight="1" x14ac:dyDescent="0.35">
      <c r="A30" s="83" t="s">
        <v>134</v>
      </c>
      <c r="B30" s="84">
        <v>140</v>
      </c>
      <c r="C30" s="84">
        <v>2</v>
      </c>
      <c r="D30" s="84">
        <v>440</v>
      </c>
      <c r="E30" s="84">
        <v>645</v>
      </c>
      <c r="F30" s="84">
        <v>270</v>
      </c>
      <c r="G30" s="84">
        <v>21</v>
      </c>
      <c r="H30" s="84">
        <v>29</v>
      </c>
      <c r="I30" s="84">
        <v>186</v>
      </c>
      <c r="J30" s="84">
        <v>687</v>
      </c>
      <c r="K30" s="84">
        <v>203</v>
      </c>
      <c r="L30" s="84">
        <v>25</v>
      </c>
      <c r="M30" s="84">
        <v>46</v>
      </c>
      <c r="N30" s="84">
        <v>43</v>
      </c>
      <c r="O30" s="84"/>
      <c r="P30" s="84"/>
      <c r="Q30" s="84">
        <v>1</v>
      </c>
      <c r="R30" s="84"/>
      <c r="S30" s="85">
        <v>2738</v>
      </c>
      <c r="T30" s="85">
        <v>158</v>
      </c>
      <c r="U30" s="86"/>
    </row>
    <row r="31" spans="1:21" s="87" customFormat="1" ht="18" customHeight="1" x14ac:dyDescent="0.35">
      <c r="A31" s="88" t="s">
        <v>135</v>
      </c>
      <c r="B31" s="89">
        <v>225</v>
      </c>
      <c r="C31" s="89">
        <v>1</v>
      </c>
      <c r="D31" s="89">
        <v>545</v>
      </c>
      <c r="E31" s="89">
        <v>1040</v>
      </c>
      <c r="F31" s="89">
        <v>382</v>
      </c>
      <c r="G31" s="89">
        <v>11</v>
      </c>
      <c r="H31" s="89">
        <v>56</v>
      </c>
      <c r="I31" s="89">
        <v>335</v>
      </c>
      <c r="J31" s="89">
        <v>1237</v>
      </c>
      <c r="K31" s="89">
        <v>515</v>
      </c>
      <c r="L31" s="89">
        <v>22</v>
      </c>
      <c r="M31" s="89">
        <v>88</v>
      </c>
      <c r="N31" s="89">
        <v>54</v>
      </c>
      <c r="O31" s="89">
        <v>4</v>
      </c>
      <c r="P31" s="89"/>
      <c r="Q31" s="89">
        <v>14</v>
      </c>
      <c r="R31" s="89"/>
      <c r="S31" s="90">
        <v>4529</v>
      </c>
      <c r="T31" s="90">
        <v>400</v>
      </c>
      <c r="U31" s="86"/>
    </row>
    <row r="32" spans="1:21" s="87" customFormat="1" ht="18" customHeight="1" x14ac:dyDescent="0.35">
      <c r="A32" s="83" t="s">
        <v>136</v>
      </c>
      <c r="B32" s="84">
        <v>2053</v>
      </c>
      <c r="C32" s="84">
        <v>25</v>
      </c>
      <c r="D32" s="84">
        <v>4600</v>
      </c>
      <c r="E32" s="84">
        <v>8089</v>
      </c>
      <c r="F32" s="84">
        <v>3384</v>
      </c>
      <c r="G32" s="84">
        <v>48</v>
      </c>
      <c r="H32" s="84">
        <v>359</v>
      </c>
      <c r="I32" s="84">
        <v>1621</v>
      </c>
      <c r="J32" s="84">
        <v>7530</v>
      </c>
      <c r="K32" s="84">
        <v>2466</v>
      </c>
      <c r="L32" s="84">
        <v>207</v>
      </c>
      <c r="M32" s="84">
        <v>948</v>
      </c>
      <c r="N32" s="84">
        <v>415</v>
      </c>
      <c r="O32" s="84">
        <v>9</v>
      </c>
      <c r="P32" s="84">
        <v>1</v>
      </c>
      <c r="Q32" s="84">
        <v>49</v>
      </c>
      <c r="R32" s="84"/>
      <c r="S32" s="85">
        <v>31804</v>
      </c>
      <c r="T32" s="85">
        <v>1701</v>
      </c>
      <c r="U32" s="86"/>
    </row>
    <row r="33" spans="1:21" s="87" customFormat="1" ht="18" customHeight="1" x14ac:dyDescent="0.35">
      <c r="A33" s="88" t="s">
        <v>137</v>
      </c>
      <c r="B33" s="89">
        <v>430</v>
      </c>
      <c r="C33" s="89">
        <v>2</v>
      </c>
      <c r="D33" s="89">
        <v>873</v>
      </c>
      <c r="E33" s="89">
        <v>1859</v>
      </c>
      <c r="F33" s="89">
        <v>736</v>
      </c>
      <c r="G33" s="89">
        <v>16</v>
      </c>
      <c r="H33" s="89">
        <v>66</v>
      </c>
      <c r="I33" s="89">
        <v>481</v>
      </c>
      <c r="J33" s="89">
        <v>1432</v>
      </c>
      <c r="K33" s="89">
        <v>527</v>
      </c>
      <c r="L33" s="89">
        <v>39</v>
      </c>
      <c r="M33" s="89">
        <v>180</v>
      </c>
      <c r="N33" s="89">
        <v>105</v>
      </c>
      <c r="O33" s="89"/>
      <c r="P33" s="89"/>
      <c r="Q33" s="89">
        <v>8</v>
      </c>
      <c r="R33" s="89"/>
      <c r="S33" s="90">
        <v>6754</v>
      </c>
      <c r="T33" s="90">
        <v>347</v>
      </c>
      <c r="U33" s="86"/>
    </row>
    <row r="34" spans="1:21" s="87" customFormat="1" ht="18" customHeight="1" x14ac:dyDescent="0.35">
      <c r="A34" s="83" t="s">
        <v>138</v>
      </c>
      <c r="B34" s="84">
        <v>1035</v>
      </c>
      <c r="C34" s="84">
        <v>8</v>
      </c>
      <c r="D34" s="84">
        <v>1963</v>
      </c>
      <c r="E34" s="84">
        <v>3632</v>
      </c>
      <c r="F34" s="84">
        <v>1018</v>
      </c>
      <c r="G34" s="84">
        <v>16</v>
      </c>
      <c r="H34" s="84">
        <v>115</v>
      </c>
      <c r="I34" s="84">
        <v>971</v>
      </c>
      <c r="J34" s="84">
        <v>4041</v>
      </c>
      <c r="K34" s="84">
        <v>1120</v>
      </c>
      <c r="L34" s="84">
        <v>70</v>
      </c>
      <c r="M34" s="84">
        <v>294</v>
      </c>
      <c r="N34" s="84">
        <v>113</v>
      </c>
      <c r="O34" s="84">
        <v>3</v>
      </c>
      <c r="P34" s="84">
        <v>1</v>
      </c>
      <c r="Q34" s="84">
        <v>99</v>
      </c>
      <c r="R34" s="84">
        <v>3</v>
      </c>
      <c r="S34" s="85">
        <v>14502</v>
      </c>
      <c r="T34" s="85">
        <v>742</v>
      </c>
      <c r="U34" s="86"/>
    </row>
    <row r="35" spans="1:21" s="87" customFormat="1" ht="18" customHeight="1" x14ac:dyDescent="0.35">
      <c r="A35" s="88" t="s">
        <v>139</v>
      </c>
      <c r="B35" s="89">
        <v>2591</v>
      </c>
      <c r="C35" s="89">
        <v>35</v>
      </c>
      <c r="D35" s="89">
        <v>7774</v>
      </c>
      <c r="E35" s="89">
        <v>13114</v>
      </c>
      <c r="F35" s="89">
        <v>4445</v>
      </c>
      <c r="G35" s="89">
        <v>149</v>
      </c>
      <c r="H35" s="89">
        <v>358</v>
      </c>
      <c r="I35" s="89">
        <v>4006</v>
      </c>
      <c r="J35" s="89">
        <v>12770</v>
      </c>
      <c r="K35" s="89">
        <v>3599</v>
      </c>
      <c r="L35" s="89">
        <v>116</v>
      </c>
      <c r="M35" s="89">
        <v>656</v>
      </c>
      <c r="N35" s="89">
        <v>233</v>
      </c>
      <c r="O35" s="89">
        <v>6</v>
      </c>
      <c r="P35" s="89">
        <v>124</v>
      </c>
      <c r="Q35" s="89">
        <v>766</v>
      </c>
      <c r="R35" s="89">
        <v>12</v>
      </c>
      <c r="S35" s="90">
        <v>50754</v>
      </c>
      <c r="T35" s="90">
        <v>2807</v>
      </c>
      <c r="U35" s="86"/>
    </row>
    <row r="36" spans="1:21" s="87" customFormat="1" ht="18" customHeight="1" x14ac:dyDescent="0.35">
      <c r="A36" s="83" t="s">
        <v>140</v>
      </c>
      <c r="B36" s="84">
        <v>1428</v>
      </c>
      <c r="C36" s="84">
        <v>14</v>
      </c>
      <c r="D36" s="84">
        <v>3457</v>
      </c>
      <c r="E36" s="84">
        <v>5657</v>
      </c>
      <c r="F36" s="84">
        <v>2336</v>
      </c>
      <c r="G36" s="84">
        <v>31</v>
      </c>
      <c r="H36" s="84">
        <v>101</v>
      </c>
      <c r="I36" s="84">
        <v>1222</v>
      </c>
      <c r="J36" s="84">
        <v>3075</v>
      </c>
      <c r="K36" s="84">
        <v>791</v>
      </c>
      <c r="L36" s="84">
        <v>69</v>
      </c>
      <c r="M36" s="84">
        <v>480</v>
      </c>
      <c r="N36" s="84">
        <v>158</v>
      </c>
      <c r="O36" s="84">
        <v>5</v>
      </c>
      <c r="P36" s="84"/>
      <c r="Q36" s="84">
        <v>5</v>
      </c>
      <c r="R36" s="84"/>
      <c r="S36" s="85">
        <v>18829</v>
      </c>
      <c r="T36" s="85">
        <v>501</v>
      </c>
      <c r="U36" s="86"/>
    </row>
    <row r="37" spans="1:21" s="87" customFormat="1" ht="18" customHeight="1" x14ac:dyDescent="0.35">
      <c r="A37" s="88" t="s">
        <v>141</v>
      </c>
      <c r="B37" s="89">
        <v>3777</v>
      </c>
      <c r="C37" s="89">
        <v>99</v>
      </c>
      <c r="D37" s="89">
        <v>10648</v>
      </c>
      <c r="E37" s="89">
        <v>19329</v>
      </c>
      <c r="F37" s="89">
        <v>7001</v>
      </c>
      <c r="G37" s="89">
        <v>91</v>
      </c>
      <c r="H37" s="89">
        <v>637</v>
      </c>
      <c r="I37" s="89">
        <v>4629</v>
      </c>
      <c r="J37" s="89">
        <v>18994</v>
      </c>
      <c r="K37" s="89">
        <v>5312</v>
      </c>
      <c r="L37" s="89">
        <v>242</v>
      </c>
      <c r="M37" s="89">
        <v>1340</v>
      </c>
      <c r="N37" s="89">
        <v>558</v>
      </c>
      <c r="O37" s="89">
        <v>11</v>
      </c>
      <c r="P37" s="89">
        <v>114</v>
      </c>
      <c r="Q37" s="89">
        <v>390</v>
      </c>
      <c r="R37" s="89">
        <v>1</v>
      </c>
      <c r="S37" s="90">
        <v>73173</v>
      </c>
      <c r="T37" s="90">
        <v>3210</v>
      </c>
      <c r="U37" s="86"/>
    </row>
    <row r="38" spans="1:21" s="87" customFormat="1" ht="18" customHeight="1" x14ac:dyDescent="0.35">
      <c r="A38" s="83" t="s">
        <v>142</v>
      </c>
      <c r="B38" s="84">
        <v>859</v>
      </c>
      <c r="C38" s="84">
        <v>10</v>
      </c>
      <c r="D38" s="84">
        <v>1878</v>
      </c>
      <c r="E38" s="84">
        <v>3213</v>
      </c>
      <c r="F38" s="84">
        <v>1161</v>
      </c>
      <c r="G38" s="84">
        <v>33</v>
      </c>
      <c r="H38" s="84">
        <v>110</v>
      </c>
      <c r="I38" s="84">
        <v>1241</v>
      </c>
      <c r="J38" s="84">
        <v>2871</v>
      </c>
      <c r="K38" s="84">
        <v>1008</v>
      </c>
      <c r="L38" s="84">
        <v>70</v>
      </c>
      <c r="M38" s="84">
        <v>316</v>
      </c>
      <c r="N38" s="84">
        <v>132</v>
      </c>
      <c r="O38" s="84">
        <v>1</v>
      </c>
      <c r="P38" s="84"/>
      <c r="Q38" s="84">
        <v>29</v>
      </c>
      <c r="R38" s="84">
        <v>1</v>
      </c>
      <c r="S38" s="85">
        <v>12933</v>
      </c>
      <c r="T38" s="85">
        <v>713</v>
      </c>
      <c r="U38" s="86"/>
    </row>
    <row r="39" spans="1:21" s="87" customFormat="1" ht="18" customHeight="1" x14ac:dyDescent="0.35">
      <c r="A39" s="88" t="s">
        <v>143</v>
      </c>
      <c r="B39" s="89">
        <v>3004</v>
      </c>
      <c r="C39" s="89">
        <v>40</v>
      </c>
      <c r="D39" s="89">
        <v>7634</v>
      </c>
      <c r="E39" s="89">
        <v>12842</v>
      </c>
      <c r="F39" s="89">
        <v>5591</v>
      </c>
      <c r="G39" s="89">
        <v>157</v>
      </c>
      <c r="H39" s="89">
        <v>409</v>
      </c>
      <c r="I39" s="89">
        <v>3283</v>
      </c>
      <c r="J39" s="89">
        <v>9522</v>
      </c>
      <c r="K39" s="89">
        <v>2893</v>
      </c>
      <c r="L39" s="89">
        <v>207</v>
      </c>
      <c r="M39" s="89">
        <v>1354</v>
      </c>
      <c r="N39" s="89">
        <v>587</v>
      </c>
      <c r="O39" s="89">
        <v>11</v>
      </c>
      <c r="P39" s="89">
        <v>4</v>
      </c>
      <c r="Q39" s="89">
        <v>123</v>
      </c>
      <c r="R39" s="89"/>
      <c r="S39" s="90">
        <v>47661</v>
      </c>
      <c r="T39" s="90">
        <v>1722</v>
      </c>
      <c r="U39" s="86"/>
    </row>
    <row r="40" spans="1:21" s="87" customFormat="1" ht="18" customHeight="1" x14ac:dyDescent="0.35">
      <c r="A40" s="83" t="s">
        <v>144</v>
      </c>
      <c r="B40" s="84">
        <v>179</v>
      </c>
      <c r="C40" s="84">
        <v>2</v>
      </c>
      <c r="D40" s="84">
        <v>366</v>
      </c>
      <c r="E40" s="84">
        <v>529</v>
      </c>
      <c r="F40" s="84">
        <v>176</v>
      </c>
      <c r="G40" s="84"/>
      <c r="H40" s="84">
        <v>20</v>
      </c>
      <c r="I40" s="84">
        <v>140</v>
      </c>
      <c r="J40" s="84">
        <v>321</v>
      </c>
      <c r="K40" s="84">
        <v>147</v>
      </c>
      <c r="L40" s="84">
        <v>13</v>
      </c>
      <c r="M40" s="84">
        <v>59</v>
      </c>
      <c r="N40" s="84">
        <v>16</v>
      </c>
      <c r="O40" s="84"/>
      <c r="P40" s="84"/>
      <c r="Q40" s="84">
        <v>3</v>
      </c>
      <c r="R40" s="84"/>
      <c r="S40" s="85">
        <v>1971</v>
      </c>
      <c r="T40" s="85">
        <v>95</v>
      </c>
      <c r="U40" s="86"/>
    </row>
    <row r="41" spans="1:21" s="87" customFormat="1" ht="18" customHeight="1" x14ac:dyDescent="0.35">
      <c r="A41" s="88" t="s">
        <v>145</v>
      </c>
      <c r="B41" s="89">
        <v>237</v>
      </c>
      <c r="C41" s="89">
        <v>1</v>
      </c>
      <c r="D41" s="89">
        <v>365</v>
      </c>
      <c r="E41" s="89">
        <v>615</v>
      </c>
      <c r="F41" s="89">
        <v>208</v>
      </c>
      <c r="G41" s="89">
        <v>12</v>
      </c>
      <c r="H41" s="89">
        <v>18</v>
      </c>
      <c r="I41" s="89">
        <v>118</v>
      </c>
      <c r="J41" s="89">
        <v>391</v>
      </c>
      <c r="K41" s="89">
        <v>93</v>
      </c>
      <c r="L41" s="89">
        <v>10</v>
      </c>
      <c r="M41" s="89">
        <v>76</v>
      </c>
      <c r="N41" s="89">
        <v>45</v>
      </c>
      <c r="O41" s="89"/>
      <c r="P41" s="89"/>
      <c r="Q41" s="89"/>
      <c r="R41" s="89"/>
      <c r="S41" s="90">
        <v>2189</v>
      </c>
      <c r="T41" s="90">
        <v>89</v>
      </c>
      <c r="U41" s="86"/>
    </row>
    <row r="42" spans="1:21" s="87" customFormat="1" ht="18" customHeight="1" x14ac:dyDescent="0.35">
      <c r="A42" s="83" t="s">
        <v>146</v>
      </c>
      <c r="B42" s="84">
        <v>720</v>
      </c>
      <c r="C42" s="84">
        <v>7</v>
      </c>
      <c r="D42" s="84">
        <v>1442</v>
      </c>
      <c r="E42" s="84">
        <v>2097</v>
      </c>
      <c r="F42" s="84">
        <v>921</v>
      </c>
      <c r="G42" s="84">
        <v>31</v>
      </c>
      <c r="H42" s="84">
        <v>111</v>
      </c>
      <c r="I42" s="84">
        <v>903</v>
      </c>
      <c r="J42" s="84">
        <v>1985</v>
      </c>
      <c r="K42" s="84">
        <v>782</v>
      </c>
      <c r="L42" s="84">
        <v>51</v>
      </c>
      <c r="M42" s="84">
        <v>241</v>
      </c>
      <c r="N42" s="84">
        <v>70</v>
      </c>
      <c r="O42" s="84">
        <v>2</v>
      </c>
      <c r="P42" s="84"/>
      <c r="Q42" s="84">
        <v>23</v>
      </c>
      <c r="R42" s="84">
        <v>1</v>
      </c>
      <c r="S42" s="85">
        <v>9387</v>
      </c>
      <c r="T42" s="85">
        <v>576</v>
      </c>
      <c r="U42" s="86"/>
    </row>
    <row r="43" spans="1:21" s="87" customFormat="1" ht="18" customHeight="1" x14ac:dyDescent="0.35">
      <c r="A43" s="88" t="s">
        <v>147</v>
      </c>
      <c r="B43" s="89">
        <v>369</v>
      </c>
      <c r="C43" s="89">
        <v>6</v>
      </c>
      <c r="D43" s="89">
        <v>770</v>
      </c>
      <c r="E43" s="89">
        <v>1264</v>
      </c>
      <c r="F43" s="89">
        <v>384</v>
      </c>
      <c r="G43" s="89">
        <v>14</v>
      </c>
      <c r="H43" s="89">
        <v>37</v>
      </c>
      <c r="I43" s="89">
        <v>299</v>
      </c>
      <c r="J43" s="89">
        <v>1275</v>
      </c>
      <c r="K43" s="89">
        <v>300</v>
      </c>
      <c r="L43" s="89">
        <v>8</v>
      </c>
      <c r="M43" s="89">
        <v>82</v>
      </c>
      <c r="N43" s="89">
        <v>54</v>
      </c>
      <c r="O43" s="89"/>
      <c r="P43" s="89"/>
      <c r="Q43" s="89">
        <v>6</v>
      </c>
      <c r="R43" s="89"/>
      <c r="S43" s="90">
        <v>4868</v>
      </c>
      <c r="T43" s="90">
        <v>307</v>
      </c>
      <c r="U43" s="86"/>
    </row>
    <row r="44" spans="1:21" s="87" customFormat="1" ht="18" customHeight="1" x14ac:dyDescent="0.35">
      <c r="A44" s="83" t="s">
        <v>148</v>
      </c>
      <c r="B44" s="84">
        <v>5953</v>
      </c>
      <c r="C44" s="84">
        <v>94</v>
      </c>
      <c r="D44" s="84">
        <v>14842</v>
      </c>
      <c r="E44" s="84">
        <v>30171</v>
      </c>
      <c r="F44" s="84">
        <v>10430</v>
      </c>
      <c r="G44" s="84">
        <v>333</v>
      </c>
      <c r="H44" s="84">
        <v>1001</v>
      </c>
      <c r="I44" s="84">
        <v>8738</v>
      </c>
      <c r="J44" s="84">
        <v>23909</v>
      </c>
      <c r="K44" s="84">
        <v>6484</v>
      </c>
      <c r="L44" s="84">
        <v>326</v>
      </c>
      <c r="M44" s="84">
        <v>1990</v>
      </c>
      <c r="N44" s="84">
        <v>846</v>
      </c>
      <c r="O44" s="84">
        <v>26</v>
      </c>
      <c r="P44" s="84">
        <v>222</v>
      </c>
      <c r="Q44" s="84">
        <v>2150</v>
      </c>
      <c r="R44" s="84">
        <v>3</v>
      </c>
      <c r="S44" s="85">
        <v>107518</v>
      </c>
      <c r="T44" s="85">
        <v>4493</v>
      </c>
      <c r="U44" s="86"/>
    </row>
    <row r="45" spans="1:21" s="87" customFormat="1" ht="18" customHeight="1" x14ac:dyDescent="0.35">
      <c r="A45" s="88" t="s">
        <v>149</v>
      </c>
      <c r="B45" s="89">
        <v>1816</v>
      </c>
      <c r="C45" s="89">
        <v>15</v>
      </c>
      <c r="D45" s="89">
        <v>4033</v>
      </c>
      <c r="E45" s="89">
        <v>3899</v>
      </c>
      <c r="F45" s="89">
        <v>1405</v>
      </c>
      <c r="G45" s="89">
        <v>11</v>
      </c>
      <c r="H45" s="89">
        <v>120</v>
      </c>
      <c r="I45" s="89">
        <v>1056</v>
      </c>
      <c r="J45" s="89">
        <v>2595</v>
      </c>
      <c r="K45" s="89">
        <v>705</v>
      </c>
      <c r="L45" s="89">
        <v>85</v>
      </c>
      <c r="M45" s="89">
        <v>573</v>
      </c>
      <c r="N45" s="89">
        <v>191</v>
      </c>
      <c r="O45" s="89">
        <v>7</v>
      </c>
      <c r="P45" s="89"/>
      <c r="Q45" s="89">
        <v>22</v>
      </c>
      <c r="R45" s="89"/>
      <c r="S45" s="90">
        <v>16533</v>
      </c>
      <c r="T45" s="90">
        <v>512</v>
      </c>
      <c r="U45" s="86"/>
    </row>
    <row r="46" spans="1:21" s="87" customFormat="1" ht="18" customHeight="1" x14ac:dyDescent="0.35">
      <c r="A46" s="83" t="s">
        <v>150</v>
      </c>
      <c r="B46" s="84">
        <v>1442</v>
      </c>
      <c r="C46" s="84">
        <v>16</v>
      </c>
      <c r="D46" s="84">
        <v>3480</v>
      </c>
      <c r="E46" s="84">
        <v>6388</v>
      </c>
      <c r="F46" s="84">
        <v>2457</v>
      </c>
      <c r="G46" s="84">
        <v>74</v>
      </c>
      <c r="H46" s="84">
        <v>259</v>
      </c>
      <c r="I46" s="84">
        <v>1906</v>
      </c>
      <c r="J46" s="84">
        <v>5815</v>
      </c>
      <c r="K46" s="84">
        <v>1682</v>
      </c>
      <c r="L46" s="84">
        <v>50</v>
      </c>
      <c r="M46" s="84">
        <v>479</v>
      </c>
      <c r="N46" s="84">
        <v>239</v>
      </c>
      <c r="O46" s="84">
        <v>1</v>
      </c>
      <c r="P46" s="84"/>
      <c r="Q46" s="84">
        <v>107</v>
      </c>
      <c r="R46" s="84"/>
      <c r="S46" s="85">
        <v>24395</v>
      </c>
      <c r="T46" s="85">
        <v>1152</v>
      </c>
      <c r="U46" s="86"/>
    </row>
    <row r="47" spans="1:21" s="87" customFormat="1" ht="18" customHeight="1" x14ac:dyDescent="0.35">
      <c r="A47" s="88" t="s">
        <v>151</v>
      </c>
      <c r="B47" s="89">
        <v>1077</v>
      </c>
      <c r="C47" s="89">
        <v>13</v>
      </c>
      <c r="D47" s="89">
        <v>2266</v>
      </c>
      <c r="E47" s="89">
        <v>3031</v>
      </c>
      <c r="F47" s="89">
        <v>1469</v>
      </c>
      <c r="G47" s="89">
        <v>38</v>
      </c>
      <c r="H47" s="89">
        <v>124</v>
      </c>
      <c r="I47" s="89">
        <v>1177</v>
      </c>
      <c r="J47" s="89">
        <v>2377</v>
      </c>
      <c r="K47" s="89">
        <v>805</v>
      </c>
      <c r="L47" s="89">
        <v>110</v>
      </c>
      <c r="M47" s="89">
        <v>382</v>
      </c>
      <c r="N47" s="89">
        <v>206</v>
      </c>
      <c r="O47" s="89">
        <v>7</v>
      </c>
      <c r="P47" s="89"/>
      <c r="Q47" s="89">
        <v>45</v>
      </c>
      <c r="R47" s="89"/>
      <c r="S47" s="90">
        <v>13127</v>
      </c>
      <c r="T47" s="90">
        <v>559</v>
      </c>
      <c r="U47" s="86"/>
    </row>
    <row r="48" spans="1:21" s="87" customFormat="1" ht="18" customHeight="1" x14ac:dyDescent="0.35">
      <c r="A48" s="83" t="s">
        <v>152</v>
      </c>
      <c r="B48" s="84">
        <v>1333</v>
      </c>
      <c r="C48" s="84">
        <v>5</v>
      </c>
      <c r="D48" s="84">
        <v>2549</v>
      </c>
      <c r="E48" s="84">
        <v>3535</v>
      </c>
      <c r="F48" s="84">
        <v>1285</v>
      </c>
      <c r="G48" s="84">
        <v>84</v>
      </c>
      <c r="H48" s="84">
        <v>178</v>
      </c>
      <c r="I48" s="84">
        <v>450</v>
      </c>
      <c r="J48" s="84">
        <v>4741</v>
      </c>
      <c r="K48" s="84">
        <v>1590</v>
      </c>
      <c r="L48" s="84">
        <v>69</v>
      </c>
      <c r="M48" s="84">
        <v>435</v>
      </c>
      <c r="N48" s="84">
        <v>174</v>
      </c>
      <c r="O48" s="84">
        <v>6</v>
      </c>
      <c r="P48" s="84"/>
      <c r="Q48" s="84">
        <v>82</v>
      </c>
      <c r="R48" s="84"/>
      <c r="S48" s="85">
        <v>16516</v>
      </c>
      <c r="T48" s="85">
        <v>1130</v>
      </c>
      <c r="U48" s="86"/>
    </row>
    <row r="49" spans="1:21" s="87" customFormat="1" ht="18" customHeight="1" x14ac:dyDescent="0.35">
      <c r="A49" s="88" t="s">
        <v>153</v>
      </c>
      <c r="B49" s="89">
        <v>717</v>
      </c>
      <c r="C49" s="89">
        <v>5</v>
      </c>
      <c r="D49" s="89">
        <v>1313</v>
      </c>
      <c r="E49" s="89">
        <v>1689</v>
      </c>
      <c r="F49" s="89">
        <v>674</v>
      </c>
      <c r="G49" s="89">
        <v>2</v>
      </c>
      <c r="H49" s="89">
        <v>31</v>
      </c>
      <c r="I49" s="89">
        <v>531</v>
      </c>
      <c r="J49" s="89">
        <v>1132</v>
      </c>
      <c r="K49" s="89">
        <v>270</v>
      </c>
      <c r="L49" s="89">
        <v>37</v>
      </c>
      <c r="M49" s="89">
        <v>198</v>
      </c>
      <c r="N49" s="89">
        <v>89</v>
      </c>
      <c r="O49" s="89"/>
      <c r="P49" s="89"/>
      <c r="Q49" s="89">
        <v>6</v>
      </c>
      <c r="R49" s="89"/>
      <c r="S49" s="90">
        <v>6694</v>
      </c>
      <c r="T49" s="90">
        <v>171</v>
      </c>
      <c r="U49" s="86"/>
    </row>
    <row r="50" spans="1:21" s="87" customFormat="1" ht="18" customHeight="1" x14ac:dyDescent="0.35">
      <c r="A50" s="83" t="s">
        <v>154</v>
      </c>
      <c r="B50" s="84">
        <v>637</v>
      </c>
      <c r="C50" s="84">
        <v>7</v>
      </c>
      <c r="D50" s="84">
        <v>1689</v>
      </c>
      <c r="E50" s="84">
        <v>4471</v>
      </c>
      <c r="F50" s="84">
        <v>1546</v>
      </c>
      <c r="G50" s="84">
        <v>32</v>
      </c>
      <c r="H50" s="84">
        <v>96</v>
      </c>
      <c r="I50" s="84">
        <v>1011</v>
      </c>
      <c r="J50" s="84">
        <v>2504</v>
      </c>
      <c r="K50" s="84">
        <v>555</v>
      </c>
      <c r="L50" s="84">
        <v>40</v>
      </c>
      <c r="M50" s="84">
        <v>215</v>
      </c>
      <c r="N50" s="84">
        <v>88</v>
      </c>
      <c r="O50" s="84">
        <v>1</v>
      </c>
      <c r="P50" s="84"/>
      <c r="Q50" s="84">
        <v>13</v>
      </c>
      <c r="R50" s="84"/>
      <c r="S50" s="85">
        <v>12905</v>
      </c>
      <c r="T50" s="85">
        <v>269</v>
      </c>
      <c r="U50" s="86"/>
    </row>
    <row r="51" spans="1:21" s="87" customFormat="1" ht="18" customHeight="1" x14ac:dyDescent="0.35">
      <c r="A51" s="88" t="s">
        <v>155</v>
      </c>
      <c r="B51" s="89">
        <v>153</v>
      </c>
      <c r="C51" s="89">
        <v>1</v>
      </c>
      <c r="D51" s="89">
        <v>175</v>
      </c>
      <c r="E51" s="89">
        <v>352</v>
      </c>
      <c r="F51" s="89">
        <v>138</v>
      </c>
      <c r="G51" s="89"/>
      <c r="H51" s="89">
        <v>4</v>
      </c>
      <c r="I51" s="89">
        <v>52</v>
      </c>
      <c r="J51" s="89">
        <v>171</v>
      </c>
      <c r="K51" s="89">
        <v>43</v>
      </c>
      <c r="L51" s="89">
        <v>5</v>
      </c>
      <c r="M51" s="89">
        <v>35</v>
      </c>
      <c r="N51" s="89">
        <v>22</v>
      </c>
      <c r="O51" s="89">
        <v>1</v>
      </c>
      <c r="P51" s="89"/>
      <c r="Q51" s="89"/>
      <c r="R51" s="89"/>
      <c r="S51" s="90">
        <v>1152</v>
      </c>
      <c r="T51" s="90">
        <v>52</v>
      </c>
      <c r="U51" s="86"/>
    </row>
    <row r="52" spans="1:21" s="87" customFormat="1" ht="18" customHeight="1" x14ac:dyDescent="0.35">
      <c r="A52" s="83" t="s">
        <v>156</v>
      </c>
      <c r="B52" s="84">
        <v>1493</v>
      </c>
      <c r="C52" s="84">
        <v>22</v>
      </c>
      <c r="D52" s="84">
        <v>3725</v>
      </c>
      <c r="E52" s="84">
        <v>6290</v>
      </c>
      <c r="F52" s="84">
        <v>2732</v>
      </c>
      <c r="G52" s="84">
        <v>112</v>
      </c>
      <c r="H52" s="84">
        <v>321</v>
      </c>
      <c r="I52" s="84">
        <v>2238</v>
      </c>
      <c r="J52" s="84">
        <v>6063</v>
      </c>
      <c r="K52" s="84">
        <v>2193</v>
      </c>
      <c r="L52" s="84">
        <v>124</v>
      </c>
      <c r="M52" s="84">
        <v>636</v>
      </c>
      <c r="N52" s="84">
        <v>397</v>
      </c>
      <c r="O52" s="84">
        <v>1</v>
      </c>
      <c r="P52" s="84"/>
      <c r="Q52" s="84">
        <v>127</v>
      </c>
      <c r="R52" s="84">
        <v>3</v>
      </c>
      <c r="S52" s="85">
        <v>26477</v>
      </c>
      <c r="T52" s="85">
        <v>1674</v>
      </c>
      <c r="U52" s="86"/>
    </row>
    <row r="53" spans="1:21" s="87" customFormat="1" ht="18" customHeight="1" x14ac:dyDescent="0.35">
      <c r="A53" s="88" t="s">
        <v>157</v>
      </c>
      <c r="B53" s="89">
        <v>541</v>
      </c>
      <c r="C53" s="89">
        <v>6</v>
      </c>
      <c r="D53" s="89">
        <v>1020</v>
      </c>
      <c r="E53" s="89">
        <v>1945</v>
      </c>
      <c r="F53" s="89">
        <v>857</v>
      </c>
      <c r="G53" s="89">
        <v>13</v>
      </c>
      <c r="H53" s="89">
        <v>65</v>
      </c>
      <c r="I53" s="89">
        <v>423</v>
      </c>
      <c r="J53" s="89">
        <v>1503</v>
      </c>
      <c r="K53" s="89">
        <v>498</v>
      </c>
      <c r="L53" s="89">
        <v>44</v>
      </c>
      <c r="M53" s="89">
        <v>197</v>
      </c>
      <c r="N53" s="89">
        <v>89</v>
      </c>
      <c r="O53" s="89">
        <v>3</v>
      </c>
      <c r="P53" s="89"/>
      <c r="Q53" s="89">
        <v>10</v>
      </c>
      <c r="R53" s="89"/>
      <c r="S53" s="90">
        <v>7214</v>
      </c>
      <c r="T53" s="90">
        <v>352</v>
      </c>
      <c r="U53" s="86"/>
    </row>
    <row r="54" spans="1:21" s="87" customFormat="1" ht="18" customHeight="1" x14ac:dyDescent="0.35">
      <c r="A54" s="83" t="s">
        <v>158</v>
      </c>
      <c r="B54" s="84">
        <v>2124</v>
      </c>
      <c r="C54" s="84">
        <v>34</v>
      </c>
      <c r="D54" s="84">
        <v>4901</v>
      </c>
      <c r="E54" s="84">
        <v>9673</v>
      </c>
      <c r="F54" s="84">
        <v>3726</v>
      </c>
      <c r="G54" s="84">
        <v>54</v>
      </c>
      <c r="H54" s="84">
        <v>329</v>
      </c>
      <c r="I54" s="84">
        <v>3782</v>
      </c>
      <c r="J54" s="84">
        <v>9340</v>
      </c>
      <c r="K54" s="84">
        <v>3208</v>
      </c>
      <c r="L54" s="84">
        <v>193</v>
      </c>
      <c r="M54" s="84">
        <v>781</v>
      </c>
      <c r="N54" s="84">
        <v>383</v>
      </c>
      <c r="O54" s="84">
        <v>7</v>
      </c>
      <c r="P54" s="84">
        <v>5</v>
      </c>
      <c r="Q54" s="84">
        <v>278</v>
      </c>
      <c r="R54" s="84"/>
      <c r="S54" s="85">
        <v>38818</v>
      </c>
      <c r="T54" s="85">
        <v>2498</v>
      </c>
      <c r="U54" s="86"/>
    </row>
    <row r="55" spans="1:21" s="87" customFormat="1" ht="18" customHeight="1" x14ac:dyDescent="0.35">
      <c r="A55" s="88" t="s">
        <v>159</v>
      </c>
      <c r="B55" s="89">
        <v>278</v>
      </c>
      <c r="C55" s="89">
        <v>4</v>
      </c>
      <c r="D55" s="89">
        <v>431</v>
      </c>
      <c r="E55" s="89">
        <v>513</v>
      </c>
      <c r="F55" s="89">
        <v>225</v>
      </c>
      <c r="G55" s="89">
        <v>8</v>
      </c>
      <c r="H55" s="89">
        <v>19</v>
      </c>
      <c r="I55" s="89">
        <v>93</v>
      </c>
      <c r="J55" s="89">
        <v>427</v>
      </c>
      <c r="K55" s="89">
        <v>161</v>
      </c>
      <c r="L55" s="89">
        <v>10</v>
      </c>
      <c r="M55" s="89">
        <v>72</v>
      </c>
      <c r="N55" s="89">
        <v>33</v>
      </c>
      <c r="O55" s="89">
        <v>3</v>
      </c>
      <c r="P55" s="89"/>
      <c r="Q55" s="89">
        <v>9</v>
      </c>
      <c r="R55" s="89"/>
      <c r="S55" s="90">
        <v>2286</v>
      </c>
      <c r="T55" s="90">
        <v>78</v>
      </c>
      <c r="U55" s="86"/>
    </row>
    <row r="56" spans="1:21" s="87" customFormat="1" ht="18" customHeight="1" x14ac:dyDescent="0.35">
      <c r="A56" s="83" t="s">
        <v>160</v>
      </c>
      <c r="B56" s="84">
        <v>829</v>
      </c>
      <c r="C56" s="84">
        <v>7</v>
      </c>
      <c r="D56" s="84">
        <v>1872</v>
      </c>
      <c r="E56" s="84">
        <v>3370</v>
      </c>
      <c r="F56" s="84">
        <v>1246</v>
      </c>
      <c r="G56" s="84">
        <v>39</v>
      </c>
      <c r="H56" s="84">
        <v>133</v>
      </c>
      <c r="I56" s="84">
        <v>1226</v>
      </c>
      <c r="J56" s="84">
        <v>3714</v>
      </c>
      <c r="K56" s="84">
        <v>1105</v>
      </c>
      <c r="L56" s="84">
        <v>50</v>
      </c>
      <c r="M56" s="84">
        <v>295</v>
      </c>
      <c r="N56" s="84">
        <v>137</v>
      </c>
      <c r="O56" s="84">
        <v>1</v>
      </c>
      <c r="P56" s="84">
        <v>3</v>
      </c>
      <c r="Q56" s="84">
        <v>101</v>
      </c>
      <c r="R56" s="84"/>
      <c r="S56" s="85">
        <v>14128</v>
      </c>
      <c r="T56" s="85">
        <v>846</v>
      </c>
      <c r="U56" s="86"/>
    </row>
    <row r="57" spans="1:21" s="87" customFormat="1" ht="18" customHeight="1" x14ac:dyDescent="0.35">
      <c r="A57" s="88" t="s">
        <v>161</v>
      </c>
      <c r="B57" s="89">
        <v>1419</v>
      </c>
      <c r="C57" s="89">
        <v>24</v>
      </c>
      <c r="D57" s="89">
        <v>3141</v>
      </c>
      <c r="E57" s="89">
        <v>4466</v>
      </c>
      <c r="F57" s="89">
        <v>1866</v>
      </c>
      <c r="G57" s="89">
        <v>23</v>
      </c>
      <c r="H57" s="89">
        <v>105</v>
      </c>
      <c r="I57" s="89">
        <v>888</v>
      </c>
      <c r="J57" s="89">
        <v>3359</v>
      </c>
      <c r="K57" s="89">
        <v>909</v>
      </c>
      <c r="L57" s="89">
        <v>85</v>
      </c>
      <c r="M57" s="89">
        <v>391</v>
      </c>
      <c r="N57" s="89">
        <v>179</v>
      </c>
      <c r="O57" s="89">
        <v>1</v>
      </c>
      <c r="P57" s="89"/>
      <c r="Q57" s="89">
        <v>10</v>
      </c>
      <c r="R57" s="89"/>
      <c r="S57" s="90">
        <v>16866</v>
      </c>
      <c r="T57" s="90">
        <v>542</v>
      </c>
      <c r="U57" s="86"/>
    </row>
    <row r="58" spans="1:21" s="87" customFormat="1" ht="18" customHeight="1" x14ac:dyDescent="0.35">
      <c r="A58" s="83" t="s">
        <v>162</v>
      </c>
      <c r="B58" s="84">
        <v>884</v>
      </c>
      <c r="C58" s="84">
        <v>9</v>
      </c>
      <c r="D58" s="84">
        <v>1976</v>
      </c>
      <c r="E58" s="84">
        <v>3592</v>
      </c>
      <c r="F58" s="84">
        <v>1590</v>
      </c>
      <c r="G58" s="84">
        <v>35</v>
      </c>
      <c r="H58" s="84">
        <v>133</v>
      </c>
      <c r="I58" s="84">
        <v>1174</v>
      </c>
      <c r="J58" s="84">
        <v>2816</v>
      </c>
      <c r="K58" s="84">
        <v>985</v>
      </c>
      <c r="L58" s="84">
        <v>66</v>
      </c>
      <c r="M58" s="84">
        <v>398</v>
      </c>
      <c r="N58" s="84">
        <v>203</v>
      </c>
      <c r="O58" s="84">
        <v>7</v>
      </c>
      <c r="P58" s="84"/>
      <c r="Q58" s="84">
        <v>92</v>
      </c>
      <c r="R58" s="84"/>
      <c r="S58" s="85">
        <v>13960</v>
      </c>
      <c r="T58" s="85">
        <v>712</v>
      </c>
      <c r="U58" s="86"/>
    </row>
    <row r="59" spans="1:21" s="87" customFormat="1" ht="18" customHeight="1" x14ac:dyDescent="0.35">
      <c r="A59" s="88" t="s">
        <v>163</v>
      </c>
      <c r="B59" s="89">
        <v>534</v>
      </c>
      <c r="C59" s="89">
        <v>4</v>
      </c>
      <c r="D59" s="89">
        <v>1068</v>
      </c>
      <c r="E59" s="89">
        <v>1428</v>
      </c>
      <c r="F59" s="89">
        <v>615</v>
      </c>
      <c r="G59" s="89">
        <v>10</v>
      </c>
      <c r="H59" s="89">
        <v>73</v>
      </c>
      <c r="I59" s="89">
        <v>493</v>
      </c>
      <c r="J59" s="89">
        <v>1728</v>
      </c>
      <c r="K59" s="89">
        <v>571</v>
      </c>
      <c r="L59" s="89">
        <v>41</v>
      </c>
      <c r="M59" s="89">
        <v>210</v>
      </c>
      <c r="N59" s="89">
        <v>87</v>
      </c>
      <c r="O59" s="89"/>
      <c r="P59" s="89"/>
      <c r="Q59" s="89">
        <v>11</v>
      </c>
      <c r="R59" s="89"/>
      <c r="S59" s="90">
        <v>6873</v>
      </c>
      <c r="T59" s="90">
        <v>411</v>
      </c>
      <c r="U59" s="86"/>
    </row>
    <row r="60" spans="1:21" s="87" customFormat="1" ht="18" customHeight="1" x14ac:dyDescent="0.35">
      <c r="A60" s="83" t="s">
        <v>164</v>
      </c>
      <c r="B60" s="84">
        <v>541</v>
      </c>
      <c r="C60" s="84">
        <v>6</v>
      </c>
      <c r="D60" s="84">
        <v>806</v>
      </c>
      <c r="E60" s="84">
        <v>992</v>
      </c>
      <c r="F60" s="84">
        <v>495</v>
      </c>
      <c r="G60" s="84">
        <v>35</v>
      </c>
      <c r="H60" s="84">
        <v>48</v>
      </c>
      <c r="I60" s="84">
        <v>194</v>
      </c>
      <c r="J60" s="84">
        <v>847</v>
      </c>
      <c r="K60" s="84">
        <v>318</v>
      </c>
      <c r="L60" s="84">
        <v>15</v>
      </c>
      <c r="M60" s="84">
        <v>94</v>
      </c>
      <c r="N60" s="84">
        <v>1</v>
      </c>
      <c r="O60" s="84">
        <v>4</v>
      </c>
      <c r="P60" s="84"/>
      <c r="Q60" s="84">
        <v>2</v>
      </c>
      <c r="R60" s="84"/>
      <c r="S60" s="85">
        <v>4398</v>
      </c>
      <c r="T60" s="85">
        <v>248</v>
      </c>
      <c r="U60" s="86"/>
    </row>
    <row r="61" spans="1:21" s="87" customFormat="1" ht="18" customHeight="1" x14ac:dyDescent="0.35">
      <c r="A61" s="88" t="s">
        <v>165</v>
      </c>
      <c r="B61" s="89">
        <v>618</v>
      </c>
      <c r="C61" s="89">
        <v>15</v>
      </c>
      <c r="D61" s="89">
        <v>1184</v>
      </c>
      <c r="E61" s="89">
        <v>1543</v>
      </c>
      <c r="F61" s="89">
        <v>607</v>
      </c>
      <c r="G61" s="89">
        <v>33</v>
      </c>
      <c r="H61" s="89">
        <v>41</v>
      </c>
      <c r="I61" s="89">
        <v>467</v>
      </c>
      <c r="J61" s="89">
        <v>1079</v>
      </c>
      <c r="K61" s="89">
        <v>327</v>
      </c>
      <c r="L61" s="89">
        <v>42</v>
      </c>
      <c r="M61" s="89">
        <v>189</v>
      </c>
      <c r="N61" s="89">
        <v>74</v>
      </c>
      <c r="O61" s="89">
        <v>2</v>
      </c>
      <c r="P61" s="89"/>
      <c r="Q61" s="89">
        <v>6</v>
      </c>
      <c r="R61" s="89"/>
      <c r="S61" s="90">
        <v>6227</v>
      </c>
      <c r="T61" s="90">
        <v>193</v>
      </c>
      <c r="U61" s="86"/>
    </row>
    <row r="62" spans="1:21" s="87" customFormat="1" ht="18" customHeight="1" x14ac:dyDescent="0.35">
      <c r="A62" s="83" t="s">
        <v>166</v>
      </c>
      <c r="B62" s="84">
        <v>800</v>
      </c>
      <c r="C62" s="84">
        <v>6</v>
      </c>
      <c r="D62" s="84">
        <v>1693</v>
      </c>
      <c r="E62" s="84">
        <v>2658</v>
      </c>
      <c r="F62" s="84">
        <v>1168</v>
      </c>
      <c r="G62" s="84">
        <v>80</v>
      </c>
      <c r="H62" s="84">
        <v>97</v>
      </c>
      <c r="I62" s="84">
        <v>600</v>
      </c>
      <c r="J62" s="84">
        <v>2126</v>
      </c>
      <c r="K62" s="84">
        <v>608</v>
      </c>
      <c r="L62" s="84">
        <v>72</v>
      </c>
      <c r="M62" s="84">
        <v>396</v>
      </c>
      <c r="N62" s="84">
        <v>192</v>
      </c>
      <c r="O62" s="84">
        <v>1</v>
      </c>
      <c r="P62" s="84"/>
      <c r="Q62" s="84">
        <v>6</v>
      </c>
      <c r="R62" s="84">
        <v>3</v>
      </c>
      <c r="S62" s="85">
        <v>10506</v>
      </c>
      <c r="T62" s="85">
        <v>499</v>
      </c>
      <c r="U62" s="86"/>
    </row>
    <row r="63" spans="1:21" s="87" customFormat="1" ht="18" customHeight="1" x14ac:dyDescent="0.35">
      <c r="A63" s="88" t="s">
        <v>167</v>
      </c>
      <c r="B63" s="89">
        <v>9565</v>
      </c>
      <c r="C63" s="89">
        <v>147</v>
      </c>
      <c r="D63" s="89">
        <v>21914</v>
      </c>
      <c r="E63" s="89">
        <v>53116</v>
      </c>
      <c r="F63" s="89">
        <v>19525</v>
      </c>
      <c r="G63" s="89">
        <v>387</v>
      </c>
      <c r="H63" s="89">
        <v>1407</v>
      </c>
      <c r="I63" s="89">
        <v>23825</v>
      </c>
      <c r="J63" s="89">
        <v>42010</v>
      </c>
      <c r="K63" s="89">
        <v>12480</v>
      </c>
      <c r="L63" s="89">
        <v>481</v>
      </c>
      <c r="M63" s="89">
        <v>2461</v>
      </c>
      <c r="N63" s="89">
        <v>909</v>
      </c>
      <c r="O63" s="89">
        <v>42</v>
      </c>
      <c r="P63" s="89">
        <v>147</v>
      </c>
      <c r="Q63" s="89">
        <v>4344</v>
      </c>
      <c r="R63" s="89">
        <v>2</v>
      </c>
      <c r="S63" s="90">
        <v>192762</v>
      </c>
      <c r="T63" s="90">
        <v>7045</v>
      </c>
      <c r="U63" s="86"/>
    </row>
    <row r="64" spans="1:21" s="87" customFormat="1" ht="18" customHeight="1" x14ac:dyDescent="0.35">
      <c r="A64" s="83" t="s">
        <v>168</v>
      </c>
      <c r="B64" s="84">
        <v>340</v>
      </c>
      <c r="C64" s="84">
        <v>4</v>
      </c>
      <c r="D64" s="84">
        <v>544</v>
      </c>
      <c r="E64" s="84">
        <v>691</v>
      </c>
      <c r="F64" s="84">
        <v>318</v>
      </c>
      <c r="G64" s="84">
        <v>46</v>
      </c>
      <c r="H64" s="84">
        <v>25</v>
      </c>
      <c r="I64" s="84">
        <v>203</v>
      </c>
      <c r="J64" s="84">
        <v>599</v>
      </c>
      <c r="K64" s="84">
        <v>192</v>
      </c>
      <c r="L64" s="84">
        <v>46</v>
      </c>
      <c r="M64" s="84">
        <v>176</v>
      </c>
      <c r="N64" s="84">
        <v>73</v>
      </c>
      <c r="O64" s="84">
        <v>1</v>
      </c>
      <c r="P64" s="84"/>
      <c r="Q64" s="84">
        <v>10</v>
      </c>
      <c r="R64" s="84"/>
      <c r="S64" s="85">
        <v>3268</v>
      </c>
      <c r="T64" s="85">
        <v>191</v>
      </c>
      <c r="U64" s="86"/>
    </row>
    <row r="65" spans="1:21" s="87" customFormat="1" ht="18" customHeight="1" x14ac:dyDescent="0.35">
      <c r="A65" s="88" t="s">
        <v>169</v>
      </c>
      <c r="B65" s="89">
        <v>556</v>
      </c>
      <c r="C65" s="89">
        <v>7</v>
      </c>
      <c r="D65" s="89">
        <v>970</v>
      </c>
      <c r="E65" s="89">
        <v>1571</v>
      </c>
      <c r="F65" s="89">
        <v>620</v>
      </c>
      <c r="G65" s="89">
        <v>12</v>
      </c>
      <c r="H65" s="89">
        <v>52</v>
      </c>
      <c r="I65" s="89">
        <v>492</v>
      </c>
      <c r="J65" s="89">
        <v>1702</v>
      </c>
      <c r="K65" s="89">
        <v>570</v>
      </c>
      <c r="L65" s="89">
        <v>49</v>
      </c>
      <c r="M65" s="89">
        <v>242</v>
      </c>
      <c r="N65" s="89">
        <v>120</v>
      </c>
      <c r="O65" s="89">
        <v>1</v>
      </c>
      <c r="P65" s="89"/>
      <c r="Q65" s="89">
        <v>21</v>
      </c>
      <c r="R65" s="89">
        <v>1</v>
      </c>
      <c r="S65" s="90">
        <v>6986</v>
      </c>
      <c r="T65" s="90">
        <v>412</v>
      </c>
      <c r="U65" s="86"/>
    </row>
    <row r="66" spans="1:21" s="87" customFormat="1" ht="18" customHeight="1" x14ac:dyDescent="0.35">
      <c r="A66" s="83" t="s">
        <v>170</v>
      </c>
      <c r="B66" s="84">
        <v>1064</v>
      </c>
      <c r="C66" s="84">
        <v>9</v>
      </c>
      <c r="D66" s="84">
        <v>2170</v>
      </c>
      <c r="E66" s="84">
        <v>3378</v>
      </c>
      <c r="F66" s="84">
        <v>1490</v>
      </c>
      <c r="G66" s="84">
        <v>23</v>
      </c>
      <c r="H66" s="84">
        <v>142</v>
      </c>
      <c r="I66" s="84">
        <v>949</v>
      </c>
      <c r="J66" s="84">
        <v>3273</v>
      </c>
      <c r="K66" s="84">
        <v>974</v>
      </c>
      <c r="L66" s="84">
        <v>101</v>
      </c>
      <c r="M66" s="84">
        <v>376</v>
      </c>
      <c r="N66" s="84">
        <v>165</v>
      </c>
      <c r="O66" s="84">
        <v>1</v>
      </c>
      <c r="P66" s="84">
        <v>1</v>
      </c>
      <c r="Q66" s="84">
        <v>18</v>
      </c>
      <c r="R66" s="84">
        <v>1</v>
      </c>
      <c r="S66" s="85">
        <v>14135</v>
      </c>
      <c r="T66" s="85">
        <v>710</v>
      </c>
      <c r="U66" s="86"/>
    </row>
    <row r="67" spans="1:21" s="87" customFormat="1" ht="18" customHeight="1" x14ac:dyDescent="0.35">
      <c r="A67" s="88" t="s">
        <v>171</v>
      </c>
      <c r="B67" s="89">
        <v>1741</v>
      </c>
      <c r="C67" s="89">
        <v>21</v>
      </c>
      <c r="D67" s="89">
        <v>3962</v>
      </c>
      <c r="E67" s="89">
        <v>6058</v>
      </c>
      <c r="F67" s="89">
        <v>2402</v>
      </c>
      <c r="G67" s="89">
        <v>17</v>
      </c>
      <c r="H67" s="89">
        <v>198</v>
      </c>
      <c r="I67" s="89">
        <v>2267</v>
      </c>
      <c r="J67" s="89">
        <v>4413</v>
      </c>
      <c r="K67" s="89">
        <v>1447</v>
      </c>
      <c r="L67" s="89">
        <v>51</v>
      </c>
      <c r="M67" s="89">
        <v>615</v>
      </c>
      <c r="N67" s="89">
        <v>236</v>
      </c>
      <c r="O67" s="89">
        <v>19</v>
      </c>
      <c r="P67" s="89"/>
      <c r="Q67" s="89">
        <v>38</v>
      </c>
      <c r="R67" s="89"/>
      <c r="S67" s="90">
        <v>23485</v>
      </c>
      <c r="T67" s="90">
        <v>1010</v>
      </c>
      <c r="U67" s="86"/>
    </row>
    <row r="68" spans="1:21" s="87" customFormat="1" ht="18" customHeight="1" x14ac:dyDescent="0.35">
      <c r="A68" s="83" t="s">
        <v>172</v>
      </c>
      <c r="B68" s="84">
        <v>2055</v>
      </c>
      <c r="C68" s="84">
        <v>27</v>
      </c>
      <c r="D68" s="84">
        <v>5814</v>
      </c>
      <c r="E68" s="84">
        <v>8604</v>
      </c>
      <c r="F68" s="84">
        <v>3605</v>
      </c>
      <c r="G68" s="84">
        <v>242</v>
      </c>
      <c r="H68" s="84">
        <v>269</v>
      </c>
      <c r="I68" s="84">
        <v>2413</v>
      </c>
      <c r="J68" s="84">
        <v>7018</v>
      </c>
      <c r="K68" s="84">
        <v>1979</v>
      </c>
      <c r="L68" s="84">
        <v>124</v>
      </c>
      <c r="M68" s="84">
        <v>706</v>
      </c>
      <c r="N68" s="84">
        <v>329</v>
      </c>
      <c r="O68" s="84">
        <v>6</v>
      </c>
      <c r="P68" s="84">
        <v>82</v>
      </c>
      <c r="Q68" s="84">
        <v>146</v>
      </c>
      <c r="R68" s="84"/>
      <c r="S68" s="85">
        <v>33419</v>
      </c>
      <c r="T68" s="85">
        <v>1136</v>
      </c>
      <c r="U68" s="86"/>
    </row>
    <row r="69" spans="1:21" s="87" customFormat="1" ht="18" customHeight="1" x14ac:dyDescent="0.35">
      <c r="A69" s="88" t="s">
        <v>173</v>
      </c>
      <c r="B69" s="89">
        <v>658</v>
      </c>
      <c r="C69" s="89">
        <v>7</v>
      </c>
      <c r="D69" s="89">
        <v>1278</v>
      </c>
      <c r="E69" s="89">
        <v>1590</v>
      </c>
      <c r="F69" s="89">
        <v>661</v>
      </c>
      <c r="G69" s="89">
        <v>5</v>
      </c>
      <c r="H69" s="89">
        <v>36</v>
      </c>
      <c r="I69" s="89">
        <v>559</v>
      </c>
      <c r="J69" s="89">
        <v>825</v>
      </c>
      <c r="K69" s="89">
        <v>225</v>
      </c>
      <c r="L69" s="89">
        <v>22</v>
      </c>
      <c r="M69" s="89">
        <v>183</v>
      </c>
      <c r="N69" s="89">
        <v>59</v>
      </c>
      <c r="O69" s="89"/>
      <c r="P69" s="89"/>
      <c r="Q69" s="89">
        <v>4</v>
      </c>
      <c r="R69" s="89"/>
      <c r="S69" s="90">
        <v>6112</v>
      </c>
      <c r="T69" s="90">
        <v>129</v>
      </c>
      <c r="U69" s="86"/>
    </row>
    <row r="70" spans="1:21" s="87" customFormat="1" ht="18" customHeight="1" x14ac:dyDescent="0.35">
      <c r="A70" s="83" t="s">
        <v>174</v>
      </c>
      <c r="B70" s="84">
        <v>1335</v>
      </c>
      <c r="C70" s="84">
        <v>29</v>
      </c>
      <c r="D70" s="84">
        <v>4302</v>
      </c>
      <c r="E70" s="84">
        <v>8500</v>
      </c>
      <c r="F70" s="84">
        <v>4195</v>
      </c>
      <c r="G70" s="84">
        <v>289</v>
      </c>
      <c r="H70" s="84">
        <v>338</v>
      </c>
      <c r="I70" s="84">
        <v>3377</v>
      </c>
      <c r="J70" s="84">
        <v>6846</v>
      </c>
      <c r="K70" s="84">
        <v>1772</v>
      </c>
      <c r="L70" s="84">
        <v>127</v>
      </c>
      <c r="M70" s="84">
        <v>442</v>
      </c>
      <c r="N70" s="84">
        <v>216</v>
      </c>
      <c r="O70" s="84">
        <v>1</v>
      </c>
      <c r="P70" s="84"/>
      <c r="Q70" s="84">
        <v>134</v>
      </c>
      <c r="R70" s="84"/>
      <c r="S70" s="85">
        <v>31903</v>
      </c>
      <c r="T70" s="85">
        <v>1057</v>
      </c>
      <c r="U70" s="86"/>
    </row>
    <row r="71" spans="1:21" s="87" customFormat="1" ht="18" customHeight="1" x14ac:dyDescent="0.35">
      <c r="A71" s="88" t="s">
        <v>175</v>
      </c>
      <c r="B71" s="89">
        <v>918</v>
      </c>
      <c r="C71" s="89">
        <v>12</v>
      </c>
      <c r="D71" s="89">
        <v>2311</v>
      </c>
      <c r="E71" s="89">
        <v>3268</v>
      </c>
      <c r="F71" s="89">
        <v>1372</v>
      </c>
      <c r="G71" s="89">
        <v>43</v>
      </c>
      <c r="H71" s="89">
        <v>85</v>
      </c>
      <c r="I71" s="89">
        <v>1269</v>
      </c>
      <c r="J71" s="89">
        <v>3400</v>
      </c>
      <c r="K71" s="89">
        <v>1165</v>
      </c>
      <c r="L71" s="89">
        <v>60</v>
      </c>
      <c r="M71" s="89">
        <v>257</v>
      </c>
      <c r="N71" s="89">
        <v>120</v>
      </c>
      <c r="O71" s="89"/>
      <c r="P71" s="89">
        <v>20</v>
      </c>
      <c r="Q71" s="89">
        <v>710</v>
      </c>
      <c r="R71" s="89"/>
      <c r="S71" s="90">
        <v>15010</v>
      </c>
      <c r="T71" s="90">
        <v>1044</v>
      </c>
      <c r="U71" s="86"/>
    </row>
    <row r="72" spans="1:21" s="87" customFormat="1" ht="18" customHeight="1" x14ac:dyDescent="0.35">
      <c r="A72" s="83" t="s">
        <v>176</v>
      </c>
      <c r="B72" s="84">
        <v>241</v>
      </c>
      <c r="C72" s="84">
        <v>1</v>
      </c>
      <c r="D72" s="84">
        <v>377</v>
      </c>
      <c r="E72" s="84">
        <v>770</v>
      </c>
      <c r="F72" s="84">
        <v>330</v>
      </c>
      <c r="G72" s="84">
        <v>11</v>
      </c>
      <c r="H72" s="84">
        <v>20</v>
      </c>
      <c r="I72" s="84">
        <v>149</v>
      </c>
      <c r="J72" s="84">
        <v>384</v>
      </c>
      <c r="K72" s="84">
        <v>131</v>
      </c>
      <c r="L72" s="84">
        <v>8</v>
      </c>
      <c r="M72" s="84">
        <v>74</v>
      </c>
      <c r="N72" s="84">
        <v>21</v>
      </c>
      <c r="O72" s="84">
        <v>1</v>
      </c>
      <c r="P72" s="84"/>
      <c r="Q72" s="84"/>
      <c r="R72" s="84"/>
      <c r="S72" s="85">
        <v>2518</v>
      </c>
      <c r="T72" s="85">
        <v>108</v>
      </c>
      <c r="U72" s="86"/>
    </row>
    <row r="73" spans="1:21" s="87" customFormat="1" ht="18" customHeight="1" x14ac:dyDescent="0.35">
      <c r="A73" s="88" t="s">
        <v>177</v>
      </c>
      <c r="B73" s="89">
        <v>606</v>
      </c>
      <c r="C73" s="89">
        <v>10</v>
      </c>
      <c r="D73" s="89">
        <v>1454</v>
      </c>
      <c r="E73" s="89">
        <v>2167</v>
      </c>
      <c r="F73" s="89">
        <v>985</v>
      </c>
      <c r="G73" s="89">
        <v>7</v>
      </c>
      <c r="H73" s="89">
        <v>93</v>
      </c>
      <c r="I73" s="89">
        <v>916</v>
      </c>
      <c r="J73" s="89">
        <v>2057</v>
      </c>
      <c r="K73" s="89">
        <v>509</v>
      </c>
      <c r="L73" s="89">
        <v>55</v>
      </c>
      <c r="M73" s="89">
        <v>195</v>
      </c>
      <c r="N73" s="89">
        <v>82</v>
      </c>
      <c r="O73" s="89">
        <v>5</v>
      </c>
      <c r="P73" s="89"/>
      <c r="Q73" s="89">
        <v>10</v>
      </c>
      <c r="R73" s="89"/>
      <c r="S73" s="90">
        <v>9151</v>
      </c>
      <c r="T73" s="90">
        <v>354</v>
      </c>
      <c r="U73" s="86"/>
    </row>
    <row r="74" spans="1:21" s="87" customFormat="1" ht="18" customHeight="1" x14ac:dyDescent="0.35">
      <c r="A74" s="83" t="s">
        <v>178</v>
      </c>
      <c r="B74" s="84">
        <v>775</v>
      </c>
      <c r="C74" s="84">
        <v>6</v>
      </c>
      <c r="D74" s="84">
        <v>1677</v>
      </c>
      <c r="E74" s="84">
        <v>2860</v>
      </c>
      <c r="F74" s="84">
        <v>1378</v>
      </c>
      <c r="G74" s="84">
        <v>25</v>
      </c>
      <c r="H74" s="84">
        <v>70</v>
      </c>
      <c r="I74" s="84">
        <v>1334</v>
      </c>
      <c r="J74" s="84">
        <v>2525</v>
      </c>
      <c r="K74" s="84">
        <v>704</v>
      </c>
      <c r="L74" s="84">
        <v>42</v>
      </c>
      <c r="M74" s="84">
        <v>304</v>
      </c>
      <c r="N74" s="84">
        <v>142</v>
      </c>
      <c r="O74" s="84">
        <v>1</v>
      </c>
      <c r="P74" s="84"/>
      <c r="Q74" s="84">
        <v>17</v>
      </c>
      <c r="R74" s="84"/>
      <c r="S74" s="85">
        <v>11860</v>
      </c>
      <c r="T74" s="85">
        <v>518</v>
      </c>
      <c r="U74" s="86"/>
    </row>
    <row r="75" spans="1:21" s="87" customFormat="1" ht="18" customHeight="1" x14ac:dyDescent="0.35">
      <c r="A75" s="88" t="s">
        <v>179</v>
      </c>
      <c r="B75" s="89">
        <v>228</v>
      </c>
      <c r="C75" s="89">
        <v>2</v>
      </c>
      <c r="D75" s="89">
        <v>489</v>
      </c>
      <c r="E75" s="89">
        <v>662</v>
      </c>
      <c r="F75" s="89">
        <v>292</v>
      </c>
      <c r="G75" s="89"/>
      <c r="H75" s="89">
        <v>20</v>
      </c>
      <c r="I75" s="89">
        <v>193</v>
      </c>
      <c r="J75" s="89">
        <v>527</v>
      </c>
      <c r="K75" s="89">
        <v>160</v>
      </c>
      <c r="L75" s="89">
        <v>28</v>
      </c>
      <c r="M75" s="89">
        <v>91</v>
      </c>
      <c r="N75" s="89">
        <v>55</v>
      </c>
      <c r="O75" s="89"/>
      <c r="P75" s="89"/>
      <c r="Q75" s="89">
        <v>1</v>
      </c>
      <c r="R75" s="89"/>
      <c r="S75" s="90">
        <v>2748</v>
      </c>
      <c r="T75" s="90">
        <v>106</v>
      </c>
      <c r="U75" s="86"/>
    </row>
    <row r="76" spans="1:21" s="87" customFormat="1" ht="18" customHeight="1" x14ac:dyDescent="0.35">
      <c r="A76" s="83" t="s">
        <v>180</v>
      </c>
      <c r="B76" s="84">
        <v>725</v>
      </c>
      <c r="C76" s="84">
        <v>3</v>
      </c>
      <c r="D76" s="84">
        <v>1304</v>
      </c>
      <c r="E76" s="84">
        <v>2198</v>
      </c>
      <c r="F76" s="84">
        <v>891</v>
      </c>
      <c r="G76" s="84">
        <v>38</v>
      </c>
      <c r="H76" s="84">
        <v>97</v>
      </c>
      <c r="I76" s="84">
        <v>643</v>
      </c>
      <c r="J76" s="84">
        <v>1455</v>
      </c>
      <c r="K76" s="84">
        <v>512</v>
      </c>
      <c r="L76" s="84">
        <v>53</v>
      </c>
      <c r="M76" s="84">
        <v>301</v>
      </c>
      <c r="N76" s="84">
        <v>141</v>
      </c>
      <c r="O76" s="84">
        <v>4</v>
      </c>
      <c r="P76" s="84"/>
      <c r="Q76" s="84">
        <v>26</v>
      </c>
      <c r="R76" s="84"/>
      <c r="S76" s="85">
        <v>8391</v>
      </c>
      <c r="T76" s="85">
        <v>383</v>
      </c>
      <c r="U76" s="86"/>
    </row>
    <row r="77" spans="1:21" s="87" customFormat="1" ht="18" customHeight="1" x14ac:dyDescent="0.35">
      <c r="A77" s="88" t="s">
        <v>181</v>
      </c>
      <c r="B77" s="89">
        <v>2244</v>
      </c>
      <c r="C77" s="89">
        <v>44</v>
      </c>
      <c r="D77" s="89">
        <v>7031</v>
      </c>
      <c r="E77" s="89">
        <v>9439</v>
      </c>
      <c r="F77" s="89">
        <v>3632</v>
      </c>
      <c r="G77" s="89">
        <v>108</v>
      </c>
      <c r="H77" s="89">
        <v>319</v>
      </c>
      <c r="I77" s="89">
        <v>2824</v>
      </c>
      <c r="J77" s="89">
        <v>7301</v>
      </c>
      <c r="K77" s="89">
        <v>2119</v>
      </c>
      <c r="L77" s="89">
        <v>142</v>
      </c>
      <c r="M77" s="89">
        <v>653</v>
      </c>
      <c r="N77" s="89">
        <v>279</v>
      </c>
      <c r="O77" s="89">
        <v>4</v>
      </c>
      <c r="P77" s="89">
        <v>6</v>
      </c>
      <c r="Q77" s="89">
        <v>79</v>
      </c>
      <c r="R77" s="89"/>
      <c r="S77" s="90">
        <v>36224</v>
      </c>
      <c r="T77" s="90">
        <v>1420</v>
      </c>
      <c r="U77" s="86"/>
    </row>
    <row r="78" spans="1:21" s="87" customFormat="1" ht="18" customHeight="1" x14ac:dyDescent="0.35">
      <c r="A78" s="83" t="s">
        <v>182</v>
      </c>
      <c r="B78" s="84">
        <v>292</v>
      </c>
      <c r="C78" s="84">
        <v>5</v>
      </c>
      <c r="D78" s="84">
        <v>496</v>
      </c>
      <c r="E78" s="84">
        <v>681</v>
      </c>
      <c r="F78" s="84">
        <v>266</v>
      </c>
      <c r="G78" s="84">
        <v>23</v>
      </c>
      <c r="H78" s="84">
        <v>34</v>
      </c>
      <c r="I78" s="84">
        <v>156</v>
      </c>
      <c r="J78" s="84">
        <v>702</v>
      </c>
      <c r="K78" s="84">
        <v>234</v>
      </c>
      <c r="L78" s="84">
        <v>15</v>
      </c>
      <c r="M78" s="84">
        <v>86</v>
      </c>
      <c r="N78" s="84">
        <v>47</v>
      </c>
      <c r="O78" s="84">
        <v>3</v>
      </c>
      <c r="P78" s="84"/>
      <c r="Q78" s="84">
        <v>15</v>
      </c>
      <c r="R78" s="84"/>
      <c r="S78" s="85">
        <v>3055</v>
      </c>
      <c r="T78" s="85">
        <v>196</v>
      </c>
      <c r="U78" s="86"/>
    </row>
    <row r="79" spans="1:21" s="87" customFormat="1" ht="18" customHeight="1" x14ac:dyDescent="0.35">
      <c r="A79" s="88" t="s">
        <v>183</v>
      </c>
      <c r="B79" s="89">
        <v>1889</v>
      </c>
      <c r="C79" s="89">
        <v>24</v>
      </c>
      <c r="D79" s="89">
        <v>4251</v>
      </c>
      <c r="E79" s="89">
        <v>7945</v>
      </c>
      <c r="F79" s="89">
        <v>3138</v>
      </c>
      <c r="G79" s="89">
        <v>37</v>
      </c>
      <c r="H79" s="89">
        <v>269</v>
      </c>
      <c r="I79" s="89">
        <v>1617</v>
      </c>
      <c r="J79" s="89">
        <v>7326</v>
      </c>
      <c r="K79" s="89">
        <v>2559</v>
      </c>
      <c r="L79" s="89">
        <v>181</v>
      </c>
      <c r="M79" s="89">
        <v>908</v>
      </c>
      <c r="N79" s="89">
        <v>399</v>
      </c>
      <c r="O79" s="89">
        <v>8</v>
      </c>
      <c r="P79" s="89">
        <v>10</v>
      </c>
      <c r="Q79" s="89">
        <v>181</v>
      </c>
      <c r="R79" s="89"/>
      <c r="S79" s="90">
        <v>30742</v>
      </c>
      <c r="T79" s="90">
        <v>1796</v>
      </c>
      <c r="U79" s="86"/>
    </row>
    <row r="80" spans="1:21" s="87" customFormat="1" ht="18" customHeight="1" x14ac:dyDescent="0.35">
      <c r="A80" s="83" t="s">
        <v>184</v>
      </c>
      <c r="B80" s="84">
        <v>921</v>
      </c>
      <c r="C80" s="84">
        <v>9</v>
      </c>
      <c r="D80" s="84">
        <v>2678</v>
      </c>
      <c r="E80" s="84">
        <v>4102</v>
      </c>
      <c r="F80" s="84">
        <v>1725</v>
      </c>
      <c r="G80" s="84">
        <v>10</v>
      </c>
      <c r="H80" s="84">
        <v>126</v>
      </c>
      <c r="I80" s="84">
        <v>1181</v>
      </c>
      <c r="J80" s="84">
        <v>2784</v>
      </c>
      <c r="K80" s="84">
        <v>691</v>
      </c>
      <c r="L80" s="84">
        <v>74</v>
      </c>
      <c r="M80" s="84">
        <v>490</v>
      </c>
      <c r="N80" s="84">
        <v>199</v>
      </c>
      <c r="O80" s="84">
        <v>1</v>
      </c>
      <c r="P80" s="84"/>
      <c r="Q80" s="84">
        <v>26</v>
      </c>
      <c r="R80" s="84">
        <v>1</v>
      </c>
      <c r="S80" s="85">
        <v>15018</v>
      </c>
      <c r="T80" s="85">
        <v>442</v>
      </c>
      <c r="U80" s="86"/>
    </row>
    <row r="81" spans="1:21" s="87" customFormat="1" ht="18" customHeight="1" x14ac:dyDescent="0.35">
      <c r="A81" s="88" t="s">
        <v>185</v>
      </c>
      <c r="B81" s="89">
        <v>3248</v>
      </c>
      <c r="C81" s="89">
        <v>38</v>
      </c>
      <c r="D81" s="89">
        <v>8211</v>
      </c>
      <c r="E81" s="89">
        <v>14094</v>
      </c>
      <c r="F81" s="89">
        <v>5829</v>
      </c>
      <c r="G81" s="89">
        <v>108</v>
      </c>
      <c r="H81" s="89">
        <v>291</v>
      </c>
      <c r="I81" s="89">
        <v>3578</v>
      </c>
      <c r="J81" s="89">
        <v>9044</v>
      </c>
      <c r="K81" s="89">
        <v>2242</v>
      </c>
      <c r="L81" s="89">
        <v>192</v>
      </c>
      <c r="M81" s="89">
        <v>964</v>
      </c>
      <c r="N81" s="89">
        <v>501</v>
      </c>
      <c r="O81" s="89">
        <v>6</v>
      </c>
      <c r="P81" s="89">
        <v>8</v>
      </c>
      <c r="Q81" s="89">
        <v>28</v>
      </c>
      <c r="R81" s="89"/>
      <c r="S81" s="90">
        <v>48382</v>
      </c>
      <c r="T81" s="90">
        <v>1394</v>
      </c>
      <c r="U81" s="86"/>
    </row>
    <row r="82" spans="1:21" s="87" customFormat="1" ht="18" customHeight="1" x14ac:dyDescent="0.35">
      <c r="A82" s="83" t="s">
        <v>186</v>
      </c>
      <c r="B82" s="84">
        <v>1683</v>
      </c>
      <c r="C82" s="84">
        <v>16</v>
      </c>
      <c r="D82" s="84">
        <v>3788</v>
      </c>
      <c r="E82" s="84">
        <v>5376</v>
      </c>
      <c r="F82" s="84">
        <v>2254</v>
      </c>
      <c r="G82" s="84">
        <v>86</v>
      </c>
      <c r="H82" s="84">
        <v>181</v>
      </c>
      <c r="I82" s="84">
        <v>821</v>
      </c>
      <c r="J82" s="84">
        <v>4164</v>
      </c>
      <c r="K82" s="84">
        <v>1249</v>
      </c>
      <c r="L82" s="84">
        <v>175</v>
      </c>
      <c r="M82" s="84">
        <v>757</v>
      </c>
      <c r="N82" s="84">
        <v>420</v>
      </c>
      <c r="O82" s="84">
        <v>1</v>
      </c>
      <c r="P82" s="84"/>
      <c r="Q82" s="84">
        <v>31</v>
      </c>
      <c r="R82" s="84"/>
      <c r="S82" s="85">
        <v>21002</v>
      </c>
      <c r="T82" s="85">
        <v>802</v>
      </c>
      <c r="U82" s="86"/>
    </row>
    <row r="83" spans="1:21" s="87" customFormat="1" ht="18" customHeight="1" x14ac:dyDescent="0.35">
      <c r="A83" s="88" t="s">
        <v>187</v>
      </c>
      <c r="B83" s="89">
        <v>1742</v>
      </c>
      <c r="C83" s="89">
        <v>27</v>
      </c>
      <c r="D83" s="89">
        <v>4452</v>
      </c>
      <c r="E83" s="89">
        <v>8638</v>
      </c>
      <c r="F83" s="89">
        <v>3724</v>
      </c>
      <c r="G83" s="89">
        <v>80</v>
      </c>
      <c r="H83" s="89">
        <v>263</v>
      </c>
      <c r="I83" s="89">
        <v>2177</v>
      </c>
      <c r="J83" s="89">
        <v>6672</v>
      </c>
      <c r="K83" s="89">
        <v>2069</v>
      </c>
      <c r="L83" s="89">
        <v>139</v>
      </c>
      <c r="M83" s="89">
        <v>707</v>
      </c>
      <c r="N83" s="89">
        <v>386</v>
      </c>
      <c r="O83" s="89">
        <v>4</v>
      </c>
      <c r="P83" s="89">
        <v>4</v>
      </c>
      <c r="Q83" s="89">
        <v>72</v>
      </c>
      <c r="R83" s="89"/>
      <c r="S83" s="90">
        <v>31156</v>
      </c>
      <c r="T83" s="90">
        <v>1340</v>
      </c>
      <c r="U83" s="86"/>
    </row>
    <row r="84" spans="1:21" s="87" customFormat="1" ht="18" customHeight="1" x14ac:dyDescent="0.35">
      <c r="A84" s="83" t="s">
        <v>188</v>
      </c>
      <c r="B84" s="84">
        <v>1153</v>
      </c>
      <c r="C84" s="84">
        <v>7</v>
      </c>
      <c r="D84" s="84">
        <v>2734</v>
      </c>
      <c r="E84" s="84">
        <v>3745</v>
      </c>
      <c r="F84" s="84">
        <v>1667</v>
      </c>
      <c r="G84" s="84">
        <v>45</v>
      </c>
      <c r="H84" s="84">
        <v>173</v>
      </c>
      <c r="I84" s="84">
        <v>1204</v>
      </c>
      <c r="J84" s="84">
        <v>3040</v>
      </c>
      <c r="K84" s="84">
        <v>847</v>
      </c>
      <c r="L84" s="84">
        <v>84</v>
      </c>
      <c r="M84" s="84">
        <v>464</v>
      </c>
      <c r="N84" s="84">
        <v>266</v>
      </c>
      <c r="O84" s="84">
        <v>10</v>
      </c>
      <c r="P84" s="84"/>
      <c r="Q84" s="84">
        <v>23</v>
      </c>
      <c r="R84" s="84">
        <v>1</v>
      </c>
      <c r="S84" s="85">
        <v>15463</v>
      </c>
      <c r="T84" s="85">
        <v>713</v>
      </c>
      <c r="U84" s="86"/>
    </row>
    <row r="85" spans="1:21" s="87" customFormat="1" ht="18" customHeight="1" x14ac:dyDescent="0.35">
      <c r="A85" s="88" t="s">
        <v>189</v>
      </c>
      <c r="B85" s="89">
        <v>1363</v>
      </c>
      <c r="C85" s="89">
        <v>15</v>
      </c>
      <c r="D85" s="89">
        <v>2330</v>
      </c>
      <c r="E85" s="89">
        <v>4808</v>
      </c>
      <c r="F85" s="89">
        <v>1471</v>
      </c>
      <c r="G85" s="89">
        <v>43</v>
      </c>
      <c r="H85" s="89">
        <v>141</v>
      </c>
      <c r="I85" s="89">
        <v>1504</v>
      </c>
      <c r="J85" s="89">
        <v>4195</v>
      </c>
      <c r="K85" s="89">
        <v>1174</v>
      </c>
      <c r="L85" s="89">
        <v>96</v>
      </c>
      <c r="M85" s="89">
        <v>442</v>
      </c>
      <c r="N85" s="89">
        <v>210</v>
      </c>
      <c r="O85" s="89"/>
      <c r="P85" s="89"/>
      <c r="Q85" s="89">
        <v>44</v>
      </c>
      <c r="R85" s="89"/>
      <c r="S85" s="90">
        <v>17836</v>
      </c>
      <c r="T85" s="90">
        <v>874</v>
      </c>
      <c r="U85" s="86"/>
    </row>
    <row r="86" spans="1:21" s="87" customFormat="1" ht="18" customHeight="1" x14ac:dyDescent="0.35">
      <c r="A86" s="83" t="s">
        <v>190</v>
      </c>
      <c r="B86" s="84">
        <v>743</v>
      </c>
      <c r="C86" s="84">
        <v>10</v>
      </c>
      <c r="D86" s="84">
        <v>2192</v>
      </c>
      <c r="E86" s="84">
        <v>3667</v>
      </c>
      <c r="F86" s="84">
        <v>1509</v>
      </c>
      <c r="G86" s="84">
        <v>3</v>
      </c>
      <c r="H86" s="84">
        <v>104</v>
      </c>
      <c r="I86" s="84">
        <v>769</v>
      </c>
      <c r="J86" s="84">
        <v>1901</v>
      </c>
      <c r="K86" s="84">
        <v>388</v>
      </c>
      <c r="L86" s="84">
        <v>41</v>
      </c>
      <c r="M86" s="84">
        <v>290</v>
      </c>
      <c r="N86" s="84">
        <v>108</v>
      </c>
      <c r="O86" s="84"/>
      <c r="P86" s="84"/>
      <c r="Q86" s="84">
        <v>11</v>
      </c>
      <c r="R86" s="84"/>
      <c r="S86" s="85">
        <v>11736</v>
      </c>
      <c r="T86" s="85">
        <v>281</v>
      </c>
      <c r="U86" s="86"/>
    </row>
    <row r="87" spans="1:21" s="87" customFormat="1" ht="18" customHeight="1" x14ac:dyDescent="0.35">
      <c r="A87" s="88" t="s">
        <v>191</v>
      </c>
      <c r="B87" s="89">
        <v>848</v>
      </c>
      <c r="C87" s="89">
        <v>10</v>
      </c>
      <c r="D87" s="89">
        <v>1785</v>
      </c>
      <c r="E87" s="89">
        <v>2657</v>
      </c>
      <c r="F87" s="89">
        <v>1152</v>
      </c>
      <c r="G87" s="89">
        <v>9</v>
      </c>
      <c r="H87" s="89">
        <v>142</v>
      </c>
      <c r="I87" s="89">
        <v>989</v>
      </c>
      <c r="J87" s="89">
        <v>2721</v>
      </c>
      <c r="K87" s="89">
        <v>867</v>
      </c>
      <c r="L87" s="89">
        <v>65</v>
      </c>
      <c r="M87" s="89">
        <v>352</v>
      </c>
      <c r="N87" s="89">
        <v>191</v>
      </c>
      <c r="O87" s="89">
        <v>3</v>
      </c>
      <c r="P87" s="89"/>
      <c r="Q87" s="89">
        <v>26</v>
      </c>
      <c r="R87" s="89"/>
      <c r="S87" s="90">
        <v>11817</v>
      </c>
      <c r="T87" s="90">
        <v>687</v>
      </c>
      <c r="U87" s="86"/>
    </row>
    <row r="88" spans="1:21" s="87" customFormat="1" ht="18" customHeight="1" x14ac:dyDescent="0.35">
      <c r="A88" s="83" t="s">
        <v>192</v>
      </c>
      <c r="B88" s="84">
        <v>676</v>
      </c>
      <c r="C88" s="84">
        <v>6</v>
      </c>
      <c r="D88" s="84">
        <v>1283</v>
      </c>
      <c r="E88" s="84">
        <v>2028</v>
      </c>
      <c r="F88" s="84">
        <v>901</v>
      </c>
      <c r="G88" s="84">
        <v>38</v>
      </c>
      <c r="H88" s="84">
        <v>93</v>
      </c>
      <c r="I88" s="84">
        <v>371</v>
      </c>
      <c r="J88" s="84">
        <v>1565</v>
      </c>
      <c r="K88" s="84">
        <v>542</v>
      </c>
      <c r="L88" s="84">
        <v>54</v>
      </c>
      <c r="M88" s="84">
        <v>303</v>
      </c>
      <c r="N88" s="84">
        <v>138</v>
      </c>
      <c r="O88" s="84">
        <v>2</v>
      </c>
      <c r="P88" s="84"/>
      <c r="Q88" s="84">
        <v>5</v>
      </c>
      <c r="R88" s="84"/>
      <c r="S88" s="85">
        <v>8005</v>
      </c>
      <c r="T88" s="85">
        <v>384</v>
      </c>
      <c r="U88" s="86"/>
    </row>
    <row r="89" spans="1:21" s="87" customFormat="1" ht="18" customHeight="1" x14ac:dyDescent="0.35">
      <c r="A89" s="88" t="s">
        <v>193</v>
      </c>
      <c r="B89" s="89">
        <v>1420</v>
      </c>
      <c r="C89" s="89">
        <v>11</v>
      </c>
      <c r="D89" s="89">
        <v>2602</v>
      </c>
      <c r="E89" s="89">
        <v>3573</v>
      </c>
      <c r="F89" s="89">
        <v>1438</v>
      </c>
      <c r="G89" s="89">
        <v>26</v>
      </c>
      <c r="H89" s="89">
        <v>155</v>
      </c>
      <c r="I89" s="89">
        <v>813</v>
      </c>
      <c r="J89" s="89">
        <v>3896</v>
      </c>
      <c r="K89" s="89">
        <v>1159</v>
      </c>
      <c r="L89" s="89">
        <v>160</v>
      </c>
      <c r="M89" s="89">
        <v>638</v>
      </c>
      <c r="N89" s="89">
        <v>295</v>
      </c>
      <c r="O89" s="89">
        <v>1</v>
      </c>
      <c r="P89" s="89"/>
      <c r="Q89" s="89">
        <v>61</v>
      </c>
      <c r="R89" s="89"/>
      <c r="S89" s="90">
        <v>16248</v>
      </c>
      <c r="T89" s="90">
        <v>875</v>
      </c>
      <c r="U89" s="86"/>
    </row>
    <row r="90" spans="1:21" s="87" customFormat="1" ht="18" customHeight="1" x14ac:dyDescent="0.35">
      <c r="A90" s="83" t="s">
        <v>194</v>
      </c>
      <c r="B90" s="84">
        <v>348</v>
      </c>
      <c r="C90" s="84">
        <v>1</v>
      </c>
      <c r="D90" s="84">
        <v>630</v>
      </c>
      <c r="E90" s="84">
        <v>1221</v>
      </c>
      <c r="F90" s="84">
        <v>511</v>
      </c>
      <c r="G90" s="84">
        <v>69</v>
      </c>
      <c r="H90" s="84">
        <v>27</v>
      </c>
      <c r="I90" s="84">
        <v>187</v>
      </c>
      <c r="J90" s="84">
        <v>708</v>
      </c>
      <c r="K90" s="84">
        <v>227</v>
      </c>
      <c r="L90" s="84">
        <v>14</v>
      </c>
      <c r="M90" s="84">
        <v>110</v>
      </c>
      <c r="N90" s="84">
        <v>42</v>
      </c>
      <c r="O90" s="84">
        <v>1</v>
      </c>
      <c r="P90" s="84"/>
      <c r="Q90" s="84"/>
      <c r="R90" s="84"/>
      <c r="S90" s="85">
        <v>4096</v>
      </c>
      <c r="T90" s="85">
        <v>179</v>
      </c>
      <c r="U90" s="86"/>
    </row>
    <row r="91" spans="1:21" s="87" customFormat="1" ht="18" customHeight="1" x14ac:dyDescent="0.35">
      <c r="A91" s="88" t="s">
        <v>195</v>
      </c>
      <c r="B91" s="89">
        <v>381</v>
      </c>
      <c r="C91" s="89">
        <v>3</v>
      </c>
      <c r="D91" s="89">
        <v>881</v>
      </c>
      <c r="E91" s="89">
        <v>1539</v>
      </c>
      <c r="F91" s="89">
        <v>631</v>
      </c>
      <c r="G91" s="89">
        <v>23</v>
      </c>
      <c r="H91" s="89">
        <v>57</v>
      </c>
      <c r="I91" s="89">
        <v>338</v>
      </c>
      <c r="J91" s="89">
        <v>1235</v>
      </c>
      <c r="K91" s="89">
        <v>378</v>
      </c>
      <c r="L91" s="89">
        <v>42</v>
      </c>
      <c r="M91" s="89">
        <v>169</v>
      </c>
      <c r="N91" s="89">
        <v>81</v>
      </c>
      <c r="O91" s="89">
        <v>4</v>
      </c>
      <c r="P91" s="89"/>
      <c r="Q91" s="89">
        <v>5</v>
      </c>
      <c r="R91" s="89"/>
      <c r="S91" s="90">
        <v>5767</v>
      </c>
      <c r="T91" s="90">
        <v>362</v>
      </c>
      <c r="U91" s="86"/>
    </row>
    <row r="92" spans="1:21" s="87" customFormat="1" ht="18" customHeight="1" x14ac:dyDescent="0.35">
      <c r="A92" s="83" t="s">
        <v>196</v>
      </c>
      <c r="B92" s="84">
        <v>122</v>
      </c>
      <c r="C92" s="84"/>
      <c r="D92" s="84">
        <v>141</v>
      </c>
      <c r="E92" s="84">
        <v>150</v>
      </c>
      <c r="F92" s="84">
        <v>46</v>
      </c>
      <c r="G92" s="84"/>
      <c r="H92" s="84">
        <v>9</v>
      </c>
      <c r="I92" s="84">
        <v>69</v>
      </c>
      <c r="J92" s="84">
        <v>218</v>
      </c>
      <c r="K92" s="84">
        <v>65</v>
      </c>
      <c r="L92" s="84">
        <v>4</v>
      </c>
      <c r="M92" s="84">
        <v>33</v>
      </c>
      <c r="N92" s="84">
        <v>10</v>
      </c>
      <c r="O92" s="84"/>
      <c r="P92" s="84"/>
      <c r="Q92" s="84">
        <v>7</v>
      </c>
      <c r="R92" s="84"/>
      <c r="S92" s="85">
        <v>874</v>
      </c>
      <c r="T92" s="85">
        <v>64</v>
      </c>
      <c r="U92" s="86"/>
    </row>
    <row r="93" spans="1:21" s="87" customFormat="1" ht="18" customHeight="1" x14ac:dyDescent="0.35">
      <c r="A93" s="88" t="s">
        <v>197</v>
      </c>
      <c r="B93" s="89">
        <v>1409</v>
      </c>
      <c r="C93" s="89">
        <v>15</v>
      </c>
      <c r="D93" s="89">
        <v>3147</v>
      </c>
      <c r="E93" s="89">
        <v>7315</v>
      </c>
      <c r="F93" s="89">
        <v>2651</v>
      </c>
      <c r="G93" s="89">
        <v>52</v>
      </c>
      <c r="H93" s="89">
        <v>289</v>
      </c>
      <c r="I93" s="89">
        <v>2366</v>
      </c>
      <c r="J93" s="89">
        <v>7961</v>
      </c>
      <c r="K93" s="89">
        <v>3060</v>
      </c>
      <c r="L93" s="89">
        <v>111</v>
      </c>
      <c r="M93" s="89">
        <v>455</v>
      </c>
      <c r="N93" s="89">
        <v>248</v>
      </c>
      <c r="O93" s="89">
        <v>10</v>
      </c>
      <c r="P93" s="89">
        <v>6</v>
      </c>
      <c r="Q93" s="89">
        <v>320</v>
      </c>
      <c r="R93" s="89"/>
      <c r="S93" s="90">
        <v>29415</v>
      </c>
      <c r="T93" s="90">
        <v>2278</v>
      </c>
      <c r="U93" s="86"/>
    </row>
    <row r="94" spans="1:21" s="87" customFormat="1" ht="18" customHeight="1" x14ac:dyDescent="0.35">
      <c r="A94" s="83" t="s">
        <v>198</v>
      </c>
      <c r="B94" s="84">
        <v>1138</v>
      </c>
      <c r="C94" s="84">
        <v>7</v>
      </c>
      <c r="D94" s="84">
        <v>3016</v>
      </c>
      <c r="E94" s="84">
        <v>4294</v>
      </c>
      <c r="F94" s="84">
        <v>1774</v>
      </c>
      <c r="G94" s="84">
        <v>9</v>
      </c>
      <c r="H94" s="84">
        <v>115</v>
      </c>
      <c r="I94" s="84">
        <v>1297</v>
      </c>
      <c r="J94" s="84">
        <v>3095</v>
      </c>
      <c r="K94" s="84">
        <v>772</v>
      </c>
      <c r="L94" s="84">
        <v>71</v>
      </c>
      <c r="M94" s="84">
        <v>397</v>
      </c>
      <c r="N94" s="84">
        <v>173</v>
      </c>
      <c r="O94" s="84">
        <v>7</v>
      </c>
      <c r="P94" s="84"/>
      <c r="Q94" s="84">
        <v>9</v>
      </c>
      <c r="R94" s="84"/>
      <c r="S94" s="85">
        <v>16174</v>
      </c>
      <c r="T94" s="85">
        <v>583</v>
      </c>
      <c r="U94" s="86"/>
    </row>
    <row r="95" spans="1:21" s="87" customFormat="1" ht="18" customHeight="1" x14ac:dyDescent="0.35">
      <c r="A95" s="88" t="s">
        <v>199</v>
      </c>
      <c r="B95" s="89">
        <v>6322</v>
      </c>
      <c r="C95" s="89">
        <v>142</v>
      </c>
      <c r="D95" s="89">
        <v>15218</v>
      </c>
      <c r="E95" s="89">
        <v>29773</v>
      </c>
      <c r="F95" s="89">
        <v>10638</v>
      </c>
      <c r="G95" s="89">
        <v>325</v>
      </c>
      <c r="H95" s="89">
        <v>996</v>
      </c>
      <c r="I95" s="89">
        <v>13093</v>
      </c>
      <c r="J95" s="89">
        <v>31778</v>
      </c>
      <c r="K95" s="89">
        <v>10804</v>
      </c>
      <c r="L95" s="89">
        <v>326</v>
      </c>
      <c r="M95" s="89">
        <v>1468</v>
      </c>
      <c r="N95" s="89">
        <v>645</v>
      </c>
      <c r="O95" s="89">
        <v>15</v>
      </c>
      <c r="P95" s="89">
        <v>112</v>
      </c>
      <c r="Q95" s="89">
        <v>3043</v>
      </c>
      <c r="R95" s="89">
        <v>1</v>
      </c>
      <c r="S95" s="90">
        <v>124699</v>
      </c>
      <c r="T95" s="90">
        <v>7566</v>
      </c>
      <c r="U95" s="86"/>
    </row>
    <row r="96" spans="1:21" s="87" customFormat="1" ht="18" customHeight="1" x14ac:dyDescent="0.35">
      <c r="A96" s="83" t="s">
        <v>200</v>
      </c>
      <c r="B96" s="84">
        <v>624</v>
      </c>
      <c r="C96" s="84">
        <v>8</v>
      </c>
      <c r="D96" s="84">
        <v>1054</v>
      </c>
      <c r="E96" s="84">
        <v>1269</v>
      </c>
      <c r="F96" s="84">
        <v>432</v>
      </c>
      <c r="G96" s="84">
        <v>4</v>
      </c>
      <c r="H96" s="84">
        <v>37</v>
      </c>
      <c r="I96" s="84">
        <v>181</v>
      </c>
      <c r="J96" s="84">
        <v>877</v>
      </c>
      <c r="K96" s="84">
        <v>319</v>
      </c>
      <c r="L96" s="84">
        <v>26</v>
      </c>
      <c r="M96" s="84">
        <v>183</v>
      </c>
      <c r="N96" s="84">
        <v>73</v>
      </c>
      <c r="O96" s="84"/>
      <c r="P96" s="84"/>
      <c r="Q96" s="84">
        <v>3</v>
      </c>
      <c r="R96" s="84"/>
      <c r="S96" s="85">
        <v>5090</v>
      </c>
      <c r="T96" s="85">
        <v>225</v>
      </c>
      <c r="U96" s="86"/>
    </row>
    <row r="97" spans="1:21" s="87" customFormat="1" ht="18" customHeight="1" x14ac:dyDescent="0.35">
      <c r="A97" s="88" t="s">
        <v>201</v>
      </c>
      <c r="B97" s="89">
        <v>310</v>
      </c>
      <c r="C97" s="89">
        <v>5</v>
      </c>
      <c r="D97" s="89">
        <v>710</v>
      </c>
      <c r="E97" s="89">
        <v>1003</v>
      </c>
      <c r="F97" s="89">
        <v>414</v>
      </c>
      <c r="G97" s="89">
        <v>1</v>
      </c>
      <c r="H97" s="89">
        <v>24</v>
      </c>
      <c r="I97" s="89">
        <v>339</v>
      </c>
      <c r="J97" s="89">
        <v>650</v>
      </c>
      <c r="K97" s="89">
        <v>173</v>
      </c>
      <c r="L97" s="89">
        <v>23</v>
      </c>
      <c r="M97" s="89">
        <v>73</v>
      </c>
      <c r="N97" s="89">
        <v>24</v>
      </c>
      <c r="O97" s="89"/>
      <c r="P97" s="89"/>
      <c r="Q97" s="89">
        <v>1</v>
      </c>
      <c r="R97" s="89"/>
      <c r="S97" s="90">
        <v>3750</v>
      </c>
      <c r="T97" s="90">
        <v>104</v>
      </c>
      <c r="U97" s="86"/>
    </row>
    <row r="98" spans="1:21" s="87" customFormat="1" ht="18" customHeight="1" x14ac:dyDescent="0.35">
      <c r="A98" s="83" t="s">
        <v>202</v>
      </c>
      <c r="B98" s="84">
        <v>413</v>
      </c>
      <c r="C98" s="84">
        <v>7</v>
      </c>
      <c r="D98" s="84">
        <v>697</v>
      </c>
      <c r="E98" s="84">
        <v>752</v>
      </c>
      <c r="F98" s="84">
        <v>276</v>
      </c>
      <c r="G98" s="84">
        <v>38</v>
      </c>
      <c r="H98" s="84">
        <v>52</v>
      </c>
      <c r="I98" s="84">
        <v>263</v>
      </c>
      <c r="J98" s="84">
        <v>1057</v>
      </c>
      <c r="K98" s="84">
        <v>342</v>
      </c>
      <c r="L98" s="84">
        <v>30</v>
      </c>
      <c r="M98" s="84">
        <v>148</v>
      </c>
      <c r="N98" s="84">
        <v>66</v>
      </c>
      <c r="O98" s="84">
        <v>3</v>
      </c>
      <c r="P98" s="84"/>
      <c r="Q98" s="84">
        <v>7</v>
      </c>
      <c r="R98" s="84"/>
      <c r="S98" s="85">
        <v>4151</v>
      </c>
      <c r="T98" s="85">
        <v>386</v>
      </c>
      <c r="U98" s="86"/>
    </row>
    <row r="99" spans="1:21" s="87" customFormat="1" ht="18" customHeight="1" x14ac:dyDescent="0.35">
      <c r="A99" s="88" t="s">
        <v>203</v>
      </c>
      <c r="B99" s="89">
        <v>1877</v>
      </c>
      <c r="C99" s="89">
        <v>33</v>
      </c>
      <c r="D99" s="89">
        <v>5114</v>
      </c>
      <c r="E99" s="89">
        <v>8941</v>
      </c>
      <c r="F99" s="89">
        <v>3243</v>
      </c>
      <c r="G99" s="89">
        <v>64</v>
      </c>
      <c r="H99" s="89">
        <v>241</v>
      </c>
      <c r="I99" s="89">
        <v>2650</v>
      </c>
      <c r="J99" s="89">
        <v>6811</v>
      </c>
      <c r="K99" s="89">
        <v>1930</v>
      </c>
      <c r="L99" s="89">
        <v>91</v>
      </c>
      <c r="M99" s="89">
        <v>703</v>
      </c>
      <c r="N99" s="89">
        <v>265</v>
      </c>
      <c r="O99" s="89">
        <v>3</v>
      </c>
      <c r="P99" s="89">
        <v>23</v>
      </c>
      <c r="Q99" s="89">
        <v>159</v>
      </c>
      <c r="R99" s="89">
        <v>6</v>
      </c>
      <c r="S99" s="90">
        <v>32154</v>
      </c>
      <c r="T99" s="90">
        <v>1131</v>
      </c>
      <c r="U99" s="86"/>
    </row>
    <row r="100" spans="1:21" s="87" customFormat="1" ht="18" customHeight="1" x14ac:dyDescent="0.35">
      <c r="A100" s="83" t="s">
        <v>204</v>
      </c>
      <c r="B100" s="84">
        <v>1230</v>
      </c>
      <c r="C100" s="84">
        <v>15</v>
      </c>
      <c r="D100" s="84">
        <v>2581</v>
      </c>
      <c r="E100" s="84">
        <v>3451</v>
      </c>
      <c r="F100" s="84">
        <v>1328</v>
      </c>
      <c r="G100" s="84">
        <v>208</v>
      </c>
      <c r="H100" s="84">
        <v>140</v>
      </c>
      <c r="I100" s="84">
        <v>317</v>
      </c>
      <c r="J100" s="84">
        <v>3220</v>
      </c>
      <c r="K100" s="84">
        <v>1070</v>
      </c>
      <c r="L100" s="84">
        <v>123</v>
      </c>
      <c r="M100" s="84">
        <v>569</v>
      </c>
      <c r="N100" s="84">
        <v>273</v>
      </c>
      <c r="O100" s="84">
        <v>2</v>
      </c>
      <c r="P100" s="84">
        <v>3</v>
      </c>
      <c r="Q100" s="84">
        <v>44</v>
      </c>
      <c r="R100" s="84"/>
      <c r="S100" s="85">
        <v>14574</v>
      </c>
      <c r="T100" s="85">
        <v>843</v>
      </c>
      <c r="U100" s="86"/>
    </row>
    <row r="101" spans="1:21" s="87" customFormat="1" ht="18" customHeight="1" x14ac:dyDescent="0.35">
      <c r="A101" s="88" t="s">
        <v>205</v>
      </c>
      <c r="B101" s="89">
        <v>1589</v>
      </c>
      <c r="C101" s="89">
        <v>21</v>
      </c>
      <c r="D101" s="89">
        <v>3648</v>
      </c>
      <c r="E101" s="89">
        <v>5147</v>
      </c>
      <c r="F101" s="89">
        <v>2253</v>
      </c>
      <c r="G101" s="89">
        <v>26</v>
      </c>
      <c r="H101" s="89">
        <v>154</v>
      </c>
      <c r="I101" s="89">
        <v>1569</v>
      </c>
      <c r="J101" s="89">
        <v>4913</v>
      </c>
      <c r="K101" s="89">
        <v>1345</v>
      </c>
      <c r="L101" s="89">
        <v>103</v>
      </c>
      <c r="M101" s="89">
        <v>472</v>
      </c>
      <c r="N101" s="89">
        <v>224</v>
      </c>
      <c r="O101" s="89">
        <v>4</v>
      </c>
      <c r="P101" s="89"/>
      <c r="Q101" s="89">
        <v>48</v>
      </c>
      <c r="R101" s="89"/>
      <c r="S101" s="90">
        <v>21516</v>
      </c>
      <c r="T101" s="90">
        <v>981</v>
      </c>
      <c r="U101" s="86"/>
    </row>
    <row r="102" spans="1:21" s="87" customFormat="1" ht="18" customHeight="1" x14ac:dyDescent="0.35">
      <c r="A102" s="83" t="s">
        <v>206</v>
      </c>
      <c r="B102" s="84">
        <v>604</v>
      </c>
      <c r="C102" s="84">
        <v>5</v>
      </c>
      <c r="D102" s="84">
        <v>1044</v>
      </c>
      <c r="E102" s="84">
        <v>1625</v>
      </c>
      <c r="F102" s="84">
        <v>635</v>
      </c>
      <c r="G102" s="84">
        <v>22</v>
      </c>
      <c r="H102" s="84">
        <v>62</v>
      </c>
      <c r="I102" s="84">
        <v>416</v>
      </c>
      <c r="J102" s="84">
        <v>1798</v>
      </c>
      <c r="K102" s="84">
        <v>582</v>
      </c>
      <c r="L102" s="84">
        <v>52</v>
      </c>
      <c r="M102" s="84">
        <v>221</v>
      </c>
      <c r="N102" s="84">
        <v>141</v>
      </c>
      <c r="O102" s="84">
        <v>2</v>
      </c>
      <c r="P102" s="84"/>
      <c r="Q102" s="84">
        <v>22</v>
      </c>
      <c r="R102" s="84">
        <v>3</v>
      </c>
      <c r="S102" s="85">
        <v>7234</v>
      </c>
      <c r="T102" s="85">
        <v>400</v>
      </c>
      <c r="U102" s="86"/>
    </row>
    <row r="103" spans="1:21" s="87" customFormat="1" ht="18" customHeight="1" x14ac:dyDescent="0.35">
      <c r="A103" s="88" t="s">
        <v>207</v>
      </c>
      <c r="B103" s="91">
        <v>423</v>
      </c>
      <c r="C103" s="91">
        <v>2</v>
      </c>
      <c r="D103" s="91">
        <v>639</v>
      </c>
      <c r="E103" s="91">
        <v>836</v>
      </c>
      <c r="F103" s="91">
        <v>363</v>
      </c>
      <c r="G103" s="91">
        <v>14</v>
      </c>
      <c r="H103" s="91">
        <v>39</v>
      </c>
      <c r="I103" s="91">
        <v>197</v>
      </c>
      <c r="J103" s="91">
        <v>819</v>
      </c>
      <c r="K103" s="91">
        <v>249</v>
      </c>
      <c r="L103" s="91">
        <v>35</v>
      </c>
      <c r="M103" s="91">
        <v>135</v>
      </c>
      <c r="N103" s="91">
        <v>61</v>
      </c>
      <c r="O103" s="91"/>
      <c r="P103" s="91"/>
      <c r="Q103" s="91">
        <v>2</v>
      </c>
      <c r="R103" s="91"/>
      <c r="S103" s="92">
        <v>3814</v>
      </c>
      <c r="T103" s="92">
        <v>190</v>
      </c>
      <c r="U103" s="86"/>
    </row>
    <row r="104" spans="1:21" s="96" customFormat="1" ht="18" customHeight="1" x14ac:dyDescent="0.35">
      <c r="A104" s="93" t="s">
        <v>208</v>
      </c>
      <c r="B104" s="94">
        <v>124370</v>
      </c>
      <c r="C104" s="94">
        <v>1679</v>
      </c>
      <c r="D104" s="94">
        <v>293402</v>
      </c>
      <c r="E104" s="94">
        <v>507169</v>
      </c>
      <c r="F104" s="94">
        <v>200789</v>
      </c>
      <c r="G104" s="94">
        <v>6031</v>
      </c>
      <c r="H104" s="94">
        <v>17026</v>
      </c>
      <c r="I104" s="94">
        <v>160417</v>
      </c>
      <c r="J104" s="94">
        <v>428970</v>
      </c>
      <c r="K104" s="94">
        <v>131674</v>
      </c>
      <c r="L104" s="94">
        <v>8398</v>
      </c>
      <c r="M104" s="94">
        <v>43462</v>
      </c>
      <c r="N104" s="94">
        <v>19545</v>
      </c>
      <c r="O104" s="94">
        <v>407</v>
      </c>
      <c r="P104" s="94">
        <v>973</v>
      </c>
      <c r="Q104" s="94">
        <v>16536</v>
      </c>
      <c r="R104" s="94">
        <v>60</v>
      </c>
      <c r="S104" s="94">
        <v>1960908</v>
      </c>
      <c r="T104" s="94">
        <v>90679</v>
      </c>
      <c r="U104" s="95"/>
    </row>
    <row r="105" spans="1:21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  <row r="106" spans="1:21" x14ac:dyDescent="0.3">
      <c r="A106" s="99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</row>
    <row r="107" spans="1:21" x14ac:dyDescent="0.3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</row>
    <row r="108" spans="1:21" x14ac:dyDescent="0.3">
      <c r="A108" s="97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32"/>
  <sheetViews>
    <sheetView zoomScale="85" zoomScaleNormal="85" zoomScaleSheetLayoutView="70" workbookViewId="0">
      <selection sqref="A1:B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31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6.05" customHeight="1" x14ac:dyDescent="0.3">
      <c r="A2" s="3"/>
      <c r="B2" s="4"/>
      <c r="C2" s="104" t="s">
        <v>212</v>
      </c>
      <c r="D2" s="104"/>
      <c r="E2" s="104"/>
      <c r="F2" s="104"/>
      <c r="G2" s="5"/>
      <c r="H2" s="104" t="s">
        <v>213</v>
      </c>
      <c r="I2" s="104"/>
      <c r="J2" s="104"/>
      <c r="K2" s="104"/>
      <c r="L2" s="5"/>
      <c r="M2" s="104" t="s">
        <v>1</v>
      </c>
      <c r="N2" s="104"/>
      <c r="O2" s="104"/>
      <c r="P2" s="104"/>
      <c r="Q2" s="6"/>
      <c r="S2" s="8"/>
    </row>
    <row r="3" spans="1:19" s="7" customFormat="1" ht="16.05" customHeight="1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8</v>
      </c>
      <c r="C4" s="15">
        <v>6708.8034415299999</v>
      </c>
      <c r="D4" s="15">
        <v>4364.5068576099993</v>
      </c>
      <c r="E4" s="15">
        <v>107.81744807000001</v>
      </c>
      <c r="F4" s="15">
        <v>2236.4791358500006</v>
      </c>
      <c r="G4" s="16"/>
      <c r="H4" s="15">
        <v>6950.0659711099934</v>
      </c>
      <c r="I4" s="15">
        <v>4558.3964209499991</v>
      </c>
      <c r="J4" s="15">
        <v>123.12766836</v>
      </c>
      <c r="K4" s="15">
        <v>2268.5418817999944</v>
      </c>
      <c r="L4" s="16"/>
      <c r="M4" s="15">
        <v>241.2625295799935</v>
      </c>
      <c r="N4" s="15">
        <v>193.88956333999977</v>
      </c>
      <c r="O4" s="15">
        <v>15.31022028999999</v>
      </c>
      <c r="P4" s="15">
        <v>32.06274594999374</v>
      </c>
      <c r="Q4" s="17"/>
    </row>
    <row r="5" spans="1:19" s="22" customFormat="1" ht="19.5" customHeight="1" x14ac:dyDescent="0.3">
      <c r="A5" s="18">
        <v>1337</v>
      </c>
      <c r="B5" s="19" t="s">
        <v>19</v>
      </c>
      <c r="C5" s="20">
        <v>1128.47323833</v>
      </c>
      <c r="D5" s="20">
        <v>640.54184573999999</v>
      </c>
      <c r="E5" s="20">
        <v>518.80444433000002</v>
      </c>
      <c r="F5" s="20">
        <v>-30.873051740000051</v>
      </c>
      <c r="G5" s="21"/>
      <c r="H5" s="20">
        <v>895.14786501000003</v>
      </c>
      <c r="I5" s="20">
        <v>485.49079735999999</v>
      </c>
      <c r="J5" s="20">
        <v>460.34139187</v>
      </c>
      <c r="K5" s="20">
        <v>-50.684324219999951</v>
      </c>
      <c r="L5" s="21"/>
      <c r="M5" s="20">
        <v>-233.32537331999993</v>
      </c>
      <c r="N5" s="20">
        <v>-155.05104838</v>
      </c>
      <c r="O5" s="20">
        <v>-58.463052460000029</v>
      </c>
      <c r="P5" s="20">
        <v>-19.8112724799999</v>
      </c>
    </row>
    <row r="6" spans="1:19" ht="19.5" customHeight="1" x14ac:dyDescent="0.3">
      <c r="A6" s="13">
        <v>1331</v>
      </c>
      <c r="B6" s="14" t="s">
        <v>9</v>
      </c>
      <c r="C6" s="23">
        <v>-569.29158570000004</v>
      </c>
      <c r="D6" s="23">
        <v>-386.94681942</v>
      </c>
      <c r="E6" s="23">
        <v>0</v>
      </c>
      <c r="F6" s="23">
        <v>-182.34476628000004</v>
      </c>
      <c r="G6" s="16"/>
      <c r="H6" s="23">
        <v>-630.94974950999995</v>
      </c>
      <c r="I6" s="23">
        <v>-431.44123094000003</v>
      </c>
      <c r="J6" s="23">
        <v>52.925916999999998</v>
      </c>
      <c r="K6" s="23">
        <v>-252.43443556999992</v>
      </c>
      <c r="L6" s="16"/>
      <c r="M6" s="23">
        <v>-61.658163809999905</v>
      </c>
      <c r="N6" s="23">
        <v>-44.494411520000028</v>
      </c>
      <c r="O6" s="23">
        <v>52.925916999999998</v>
      </c>
      <c r="P6" s="23">
        <v>-70.089669289999875</v>
      </c>
    </row>
    <row r="7" spans="1:19" s="22" customFormat="1" ht="19.5" customHeight="1" x14ac:dyDescent="0.3">
      <c r="A7" s="18">
        <v>1320</v>
      </c>
      <c r="B7" s="19" t="s">
        <v>10</v>
      </c>
      <c r="C7" s="20">
        <v>66.213957240000013</v>
      </c>
      <c r="D7" s="20">
        <v>46.073210160000009</v>
      </c>
      <c r="E7" s="20">
        <v>25.213800729999999</v>
      </c>
      <c r="F7" s="20">
        <v>-5.073053649999995</v>
      </c>
      <c r="G7" s="21"/>
      <c r="H7" s="20">
        <v>150.52993777000003</v>
      </c>
      <c r="I7" s="20">
        <v>93.411799840000015</v>
      </c>
      <c r="J7" s="20">
        <v>37.362609370000001</v>
      </c>
      <c r="K7" s="20">
        <v>19.755528560000016</v>
      </c>
      <c r="L7" s="21"/>
      <c r="M7" s="20">
        <v>84.315980530000019</v>
      </c>
      <c r="N7" s="20">
        <v>47.338589680000005</v>
      </c>
      <c r="O7" s="20">
        <v>12.148808640000002</v>
      </c>
      <c r="P7" s="20">
        <v>24.828582210000011</v>
      </c>
    </row>
    <row r="8" spans="1:19" ht="19.5" customHeight="1" x14ac:dyDescent="0.3">
      <c r="A8" s="13">
        <v>1311</v>
      </c>
      <c r="B8" s="14" t="s">
        <v>11</v>
      </c>
      <c r="C8" s="23">
        <v>113.92652032999999</v>
      </c>
      <c r="D8" s="23">
        <v>73.842569450000013</v>
      </c>
      <c r="E8" s="23">
        <v>0</v>
      </c>
      <c r="F8" s="23">
        <v>40.083950879999975</v>
      </c>
      <c r="G8" s="16"/>
      <c r="H8" s="23">
        <v>117.80473055000003</v>
      </c>
      <c r="I8" s="23">
        <v>81.031427390000005</v>
      </c>
      <c r="J8" s="23">
        <v>0</v>
      </c>
      <c r="K8" s="23">
        <v>36.773303160000026</v>
      </c>
      <c r="L8" s="16"/>
      <c r="M8" s="23">
        <v>3.8782102200000423</v>
      </c>
      <c r="N8" s="23">
        <v>7.1888579399999912</v>
      </c>
      <c r="O8" s="23">
        <v>0</v>
      </c>
      <c r="P8" s="23">
        <v>-3.3106477199999489</v>
      </c>
    </row>
    <row r="9" spans="1:19" s="22" customFormat="1" ht="19.5" customHeight="1" x14ac:dyDescent="0.3">
      <c r="A9" s="18">
        <v>1102</v>
      </c>
      <c r="B9" s="19" t="s">
        <v>12</v>
      </c>
      <c r="C9" s="20">
        <v>80.541020650000007</v>
      </c>
      <c r="D9" s="20">
        <v>43.003302330000004</v>
      </c>
      <c r="E9" s="20">
        <v>25.164414679999997</v>
      </c>
      <c r="F9" s="20">
        <v>12.373303640000007</v>
      </c>
      <c r="G9" s="21"/>
      <c r="H9" s="20">
        <v>80.183480180000004</v>
      </c>
      <c r="I9" s="20">
        <v>43.749030950000005</v>
      </c>
      <c r="J9" s="20">
        <v>13.060204230000002</v>
      </c>
      <c r="K9" s="20">
        <v>23.374244999999995</v>
      </c>
      <c r="L9" s="21"/>
      <c r="M9" s="20">
        <v>-0.35754047000000355</v>
      </c>
      <c r="N9" s="20">
        <v>0.74572862000000129</v>
      </c>
      <c r="O9" s="20">
        <v>-12.104210449999995</v>
      </c>
      <c r="P9" s="20">
        <v>11.00094135999999</v>
      </c>
    </row>
    <row r="10" spans="1:19" ht="19.5" customHeight="1" x14ac:dyDescent="0.3">
      <c r="A10" s="13">
        <v>1330</v>
      </c>
      <c r="B10" s="14" t="s">
        <v>14</v>
      </c>
      <c r="C10" s="23">
        <v>-34.997656569999961</v>
      </c>
      <c r="D10" s="23">
        <v>-23.791519430000012</v>
      </c>
      <c r="E10" s="23">
        <v>-4.6602620000000004E-2</v>
      </c>
      <c r="F10" s="23">
        <v>-11.15953451999995</v>
      </c>
      <c r="G10" s="16"/>
      <c r="H10" s="23">
        <v>-27.535065379999967</v>
      </c>
      <c r="I10" s="23">
        <v>-23.994728479999996</v>
      </c>
      <c r="J10" s="23">
        <v>-5.4939689999999999E-2</v>
      </c>
      <c r="K10" s="23">
        <v>-3.4853972099999715</v>
      </c>
      <c r="L10" s="16"/>
      <c r="M10" s="23">
        <v>7.4625911899999942</v>
      </c>
      <c r="N10" s="23">
        <v>-0.2032090499999839</v>
      </c>
      <c r="O10" s="23">
        <v>-8.337069999999995E-3</v>
      </c>
      <c r="P10" s="23">
        <v>7.6741373099999777</v>
      </c>
    </row>
    <row r="11" spans="1:19" s="22" customFormat="1" ht="19.5" customHeight="1" x14ac:dyDescent="0.3">
      <c r="A11" s="18">
        <v>1101</v>
      </c>
      <c r="B11" s="19" t="s">
        <v>15</v>
      </c>
      <c r="C11" s="20">
        <v>21.065082909999997</v>
      </c>
      <c r="D11" s="20">
        <v>11.920213380000014</v>
      </c>
      <c r="E11" s="20">
        <v>1.0972590600000001</v>
      </c>
      <c r="F11" s="20">
        <v>8.0476104699999826</v>
      </c>
      <c r="G11" s="21"/>
      <c r="H11" s="20">
        <v>23.321203460000014</v>
      </c>
      <c r="I11" s="20">
        <v>12.859443960000011</v>
      </c>
      <c r="J11" s="20">
        <v>0.76866206000000004</v>
      </c>
      <c r="K11" s="20">
        <v>9.6930974400000025</v>
      </c>
      <c r="L11" s="20"/>
      <c r="M11" s="20">
        <v>2.2561205500000163</v>
      </c>
      <c r="N11" s="20">
        <v>0.93923057999999671</v>
      </c>
      <c r="O11" s="20">
        <v>-0.32859700000000003</v>
      </c>
      <c r="P11" s="20">
        <v>1.6454869700000196</v>
      </c>
    </row>
    <row r="12" spans="1:19" ht="19.5" customHeight="1" x14ac:dyDescent="0.3">
      <c r="A12" s="13">
        <v>1993</v>
      </c>
      <c r="B12" s="14" t="s">
        <v>13</v>
      </c>
      <c r="C12" s="23">
        <v>-16.85458453</v>
      </c>
      <c r="D12" s="23">
        <v>-11.244483799999998</v>
      </c>
      <c r="E12" s="23">
        <v>18.00225034</v>
      </c>
      <c r="F12" s="23">
        <v>-23.612351070000003</v>
      </c>
      <c r="G12" s="16"/>
      <c r="H12" s="23">
        <v>17.219480929999992</v>
      </c>
      <c r="I12" s="23">
        <v>16.562523409999997</v>
      </c>
      <c r="J12" s="23">
        <v>2.3386250000000001E-2</v>
      </c>
      <c r="K12" s="23">
        <v>0.63357126999999525</v>
      </c>
      <c r="L12" s="16"/>
      <c r="M12" s="23">
        <v>34.074065459999993</v>
      </c>
      <c r="N12" s="23">
        <v>27.807007209999995</v>
      </c>
      <c r="O12" s="23">
        <v>-17.978864089999998</v>
      </c>
      <c r="P12" s="23">
        <v>24.245922339999996</v>
      </c>
    </row>
    <row r="13" spans="1:19" s="22" customFormat="1" ht="19.5" customHeight="1" x14ac:dyDescent="0.3">
      <c r="A13" s="18">
        <v>1103</v>
      </c>
      <c r="B13" s="19" t="s">
        <v>16</v>
      </c>
      <c r="C13" s="20">
        <v>15.389561439999998</v>
      </c>
      <c r="D13" s="20">
        <v>15.12238505</v>
      </c>
      <c r="E13" s="20">
        <v>0</v>
      </c>
      <c r="F13" s="20">
        <v>0.26717638999999771</v>
      </c>
      <c r="G13" s="21"/>
      <c r="H13" s="20">
        <v>17.03827171</v>
      </c>
      <c r="I13" s="20">
        <v>16.922856020000001</v>
      </c>
      <c r="J13" s="20">
        <v>0</v>
      </c>
      <c r="K13" s="20">
        <v>0.11541568999999896</v>
      </c>
      <c r="L13" s="21"/>
      <c r="M13" s="20">
        <v>1.6487102700000023</v>
      </c>
      <c r="N13" s="20">
        <v>1.800470970000001</v>
      </c>
      <c r="O13" s="20">
        <v>0</v>
      </c>
      <c r="P13" s="20">
        <v>-0.15176069999999875</v>
      </c>
    </row>
    <row r="14" spans="1:19" ht="19.5" customHeight="1" x14ac:dyDescent="0.3">
      <c r="A14" s="13">
        <v>1340</v>
      </c>
      <c r="B14" s="14" t="s">
        <v>17</v>
      </c>
      <c r="C14" s="23">
        <v>-10.26815891</v>
      </c>
      <c r="D14" s="23">
        <v>0</v>
      </c>
      <c r="E14" s="23">
        <v>32.865600839999999</v>
      </c>
      <c r="F14" s="23">
        <v>-43.133759749999996</v>
      </c>
      <c r="G14" s="16"/>
      <c r="H14" s="23">
        <v>-6.7863360099999994</v>
      </c>
      <c r="I14" s="23">
        <v>0</v>
      </c>
      <c r="J14" s="23">
        <v>37.151467290000006</v>
      </c>
      <c r="K14" s="23">
        <v>-43.937803300000006</v>
      </c>
      <c r="L14" s="16"/>
      <c r="M14" s="23">
        <v>3.4818229000000009</v>
      </c>
      <c r="N14" s="23">
        <v>0</v>
      </c>
      <c r="O14" s="23">
        <v>4.2858664500000074</v>
      </c>
      <c r="P14" s="23">
        <v>-0.80404355000000649</v>
      </c>
    </row>
    <row r="15" spans="1:19" s="22" customFormat="1" ht="19.5" customHeight="1" x14ac:dyDescent="0.3">
      <c r="A15" s="18">
        <v>1350</v>
      </c>
      <c r="B15" s="19" t="s">
        <v>18</v>
      </c>
      <c r="C15" s="20">
        <v>-1.82226127</v>
      </c>
      <c r="D15" s="20">
        <v>0</v>
      </c>
      <c r="E15" s="20">
        <v>0</v>
      </c>
      <c r="F15" s="20">
        <v>-1.82226127</v>
      </c>
      <c r="G15" s="21"/>
      <c r="H15" s="20">
        <v>-4.5626440599999993</v>
      </c>
      <c r="I15" s="20">
        <v>0</v>
      </c>
      <c r="J15" s="20">
        <v>0</v>
      </c>
      <c r="K15" s="20">
        <v>-4.5626440599999993</v>
      </c>
      <c r="L15" s="21"/>
      <c r="M15" s="20">
        <v>-2.7403827899999991</v>
      </c>
      <c r="N15" s="20">
        <v>0</v>
      </c>
      <c r="O15" s="20">
        <v>0</v>
      </c>
      <c r="P15" s="20">
        <v>-2.7403827899999991</v>
      </c>
    </row>
    <row r="16" spans="1:19" ht="19.5" customHeight="1" x14ac:dyDescent="0.3">
      <c r="A16" s="13">
        <v>1991</v>
      </c>
      <c r="B16" s="14" t="s">
        <v>21</v>
      </c>
      <c r="C16" s="23">
        <v>0</v>
      </c>
      <c r="D16" s="23">
        <v>0.17634918999999999</v>
      </c>
      <c r="E16" s="23">
        <v>0</v>
      </c>
      <c r="F16" s="23">
        <v>-0.17634918999999999</v>
      </c>
      <c r="G16" s="16"/>
      <c r="H16" s="23">
        <v>-1.1641532182693481E-16</v>
      </c>
      <c r="I16" s="23">
        <v>0.40410828999999998</v>
      </c>
      <c r="J16" s="23">
        <v>0</v>
      </c>
      <c r="K16" s="23">
        <v>-0.40410829000000009</v>
      </c>
      <c r="L16" s="16"/>
      <c r="M16" s="23">
        <v>-1.1641532182693481E-16</v>
      </c>
      <c r="N16" s="23">
        <v>0.22775909999999999</v>
      </c>
      <c r="O16" s="23">
        <v>0</v>
      </c>
      <c r="P16" s="23">
        <v>-0.2277591000000001</v>
      </c>
    </row>
    <row r="17" spans="1:16" s="22" customFormat="1" ht="19.5" customHeight="1" x14ac:dyDescent="0.3">
      <c r="A17" s="18">
        <v>1210</v>
      </c>
      <c r="B17" s="19" t="s">
        <v>20</v>
      </c>
      <c r="C17" s="20">
        <v>1.2824110000000001E-2</v>
      </c>
      <c r="D17" s="20">
        <v>4.9772899999999997E-3</v>
      </c>
      <c r="E17" s="20">
        <v>2.8695399999999999E-3</v>
      </c>
      <c r="F17" s="20">
        <v>4.9772800000000006E-3</v>
      </c>
      <c r="G17" s="21"/>
      <c r="H17" s="20">
        <v>0</v>
      </c>
      <c r="I17" s="20">
        <v>0</v>
      </c>
      <c r="J17" s="20">
        <v>0</v>
      </c>
      <c r="K17" s="20">
        <v>0</v>
      </c>
      <c r="L17" s="21"/>
      <c r="M17" s="20">
        <v>-1.2824110000000001E-2</v>
      </c>
      <c r="N17" s="20">
        <v>-4.9772899999999997E-3</v>
      </c>
      <c r="O17" s="20">
        <v>-2.8695399999999999E-3</v>
      </c>
      <c r="P17" s="20">
        <v>-4.9772800000000006E-3</v>
      </c>
    </row>
    <row r="18" spans="1:16" s="22" customFormat="1" ht="19.5" customHeight="1" x14ac:dyDescent="0.3">
      <c r="A18" s="13">
        <v>1810</v>
      </c>
      <c r="B18" s="14" t="s">
        <v>22</v>
      </c>
      <c r="C18" s="23">
        <v>0</v>
      </c>
      <c r="D18" s="23">
        <v>23.23081148</v>
      </c>
      <c r="E18" s="23">
        <v>0.10940409999999991</v>
      </c>
      <c r="F18" s="23">
        <v>-23.340215579999999</v>
      </c>
      <c r="G18" s="16"/>
      <c r="H18" s="23">
        <v>0</v>
      </c>
      <c r="I18" s="23">
        <v>3.5995470700000007</v>
      </c>
      <c r="J18" s="23">
        <v>9.4079079999999995E-2</v>
      </c>
      <c r="K18" s="23">
        <v>-3.6936261500000009</v>
      </c>
      <c r="L18" s="16"/>
      <c r="M18" s="23">
        <v>0</v>
      </c>
      <c r="N18" s="23">
        <v>-19.63126441</v>
      </c>
      <c r="O18" s="23">
        <v>-1.5325019999999911E-2</v>
      </c>
      <c r="P18" s="23">
        <v>19.646589429999999</v>
      </c>
    </row>
    <row r="19" spans="1:16" s="22" customFormat="1" ht="19.5" customHeight="1" x14ac:dyDescent="0.3">
      <c r="A19" s="18">
        <v>1910</v>
      </c>
      <c r="B19" s="19" t="s">
        <v>23</v>
      </c>
      <c r="C19" s="20">
        <v>0</v>
      </c>
      <c r="D19" s="20">
        <v>0</v>
      </c>
      <c r="E19" s="20">
        <v>2.9538355100000002</v>
      </c>
      <c r="F19" s="20">
        <v>-2.9538355100000002</v>
      </c>
      <c r="G19" s="21"/>
      <c r="H19" s="20">
        <v>0</v>
      </c>
      <c r="I19" s="20">
        <v>0</v>
      </c>
      <c r="J19" s="20">
        <v>3.1796899999999443E-3</v>
      </c>
      <c r="K19" s="20">
        <v>-3.1796899999999443E-3</v>
      </c>
      <c r="L19" s="21"/>
      <c r="M19" s="20">
        <v>0</v>
      </c>
      <c r="N19" s="20">
        <v>0</v>
      </c>
      <c r="O19" s="20">
        <v>-2.9506558200000002</v>
      </c>
      <c r="P19" s="20">
        <v>2.9506558200000002</v>
      </c>
    </row>
    <row r="20" spans="1:16" s="22" customFormat="1" ht="19.5" customHeight="1" x14ac:dyDescent="0.3">
      <c r="A20" s="24">
        <v>1992</v>
      </c>
      <c r="B20" s="14" t="s">
        <v>24</v>
      </c>
      <c r="C20" s="25">
        <v>0</v>
      </c>
      <c r="D20" s="25">
        <v>-57.865585050000014</v>
      </c>
      <c r="E20" s="25">
        <v>30.904592280000003</v>
      </c>
      <c r="F20" s="25">
        <v>26.960992770000011</v>
      </c>
      <c r="G20" s="16"/>
      <c r="H20" s="25">
        <v>0</v>
      </c>
      <c r="I20" s="25">
        <v>-75.576851040000008</v>
      </c>
      <c r="J20" s="25">
        <v>-9.6006289999999994E-2</v>
      </c>
      <c r="K20" s="25">
        <v>75.672857330000014</v>
      </c>
      <c r="L20" s="26"/>
      <c r="M20" s="25">
        <v>0</v>
      </c>
      <c r="N20" s="25">
        <v>-17.711265989999994</v>
      </c>
      <c r="O20" s="25">
        <v>-31.000598570000001</v>
      </c>
      <c r="P20" s="25">
        <v>48.711864559999995</v>
      </c>
    </row>
    <row r="21" spans="1:16" ht="12" customHeight="1" x14ac:dyDescent="0.3">
      <c r="A21" s="27"/>
      <c r="B21" s="28"/>
      <c r="C21" s="29"/>
      <c r="D21" s="29"/>
      <c r="E21" s="29"/>
      <c r="F21" s="29"/>
      <c r="G21" s="21"/>
      <c r="H21" s="30"/>
      <c r="I21" s="30"/>
      <c r="J21" s="30"/>
      <c r="K21" s="30"/>
      <c r="L21" s="21"/>
      <c r="M21" s="29"/>
      <c r="N21" s="29"/>
      <c r="O21" s="29"/>
      <c r="P21" s="29"/>
    </row>
    <row r="22" spans="1:16" s="35" customFormat="1" ht="19.5" customHeight="1" x14ac:dyDescent="0.3">
      <c r="A22" s="31"/>
      <c r="B22" s="32" t="s">
        <v>25</v>
      </c>
      <c r="C22" s="33">
        <v>7501.1913995599998</v>
      </c>
      <c r="D22" s="33">
        <v>4738.5741139799993</v>
      </c>
      <c r="E22" s="33">
        <v>762.88931686000001</v>
      </c>
      <c r="F22" s="33">
        <v>1999.7279687200005</v>
      </c>
      <c r="G22" s="34"/>
      <c r="H22" s="33">
        <v>7581.4771457599945</v>
      </c>
      <c r="I22" s="33">
        <v>4781.4151447799986</v>
      </c>
      <c r="J22" s="33">
        <v>724.70761922000008</v>
      </c>
      <c r="K22" s="34">
        <v>2075.3543817599957</v>
      </c>
      <c r="L22" s="34"/>
      <c r="M22" s="33">
        <v>80.285746199993739</v>
      </c>
      <c r="N22" s="33">
        <v>42.841030799999764</v>
      </c>
      <c r="O22" s="33">
        <v>-38.181697640000024</v>
      </c>
      <c r="P22" s="33">
        <v>75.626413039993992</v>
      </c>
    </row>
    <row r="23" spans="1:16" ht="15" customHeight="1" x14ac:dyDescent="0.3">
      <c r="A23" s="36"/>
      <c r="B23" s="37"/>
      <c r="C23" s="38"/>
      <c r="D23" s="38"/>
      <c r="E23" s="38"/>
      <c r="F23" s="38"/>
      <c r="G23" s="39"/>
      <c r="H23" s="38"/>
      <c r="I23" s="38"/>
      <c r="J23" s="38"/>
      <c r="K23" s="40"/>
      <c r="L23" s="39"/>
      <c r="M23" s="38"/>
      <c r="N23" s="38"/>
      <c r="O23" s="38"/>
      <c r="P23" s="40"/>
    </row>
    <row r="24" spans="1:16" ht="15" customHeight="1" x14ac:dyDescent="0.3">
      <c r="A24" s="41" t="s">
        <v>211</v>
      </c>
      <c r="B24" s="38"/>
      <c r="C24" s="38"/>
      <c r="D24" s="38"/>
      <c r="E24" s="38"/>
      <c r="F24" s="38"/>
      <c r="G24" s="39"/>
      <c r="H24" s="38"/>
      <c r="I24" s="38"/>
      <c r="J24" s="38"/>
      <c r="K24" s="38"/>
      <c r="L24" s="39"/>
      <c r="M24" s="38"/>
      <c r="N24" s="38"/>
      <c r="O24" s="38"/>
      <c r="P24" s="38"/>
    </row>
    <row r="25" spans="1:16" ht="15" customHeight="1" x14ac:dyDescent="0.3">
      <c r="A25" s="36"/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41" t="s">
        <v>26</v>
      </c>
      <c r="B26" s="38"/>
      <c r="C26" s="43" t="s">
        <v>32</v>
      </c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</row>
    <row r="27" spans="1:16" ht="15" customHeight="1" x14ac:dyDescent="0.3">
      <c r="A27" s="42" t="s">
        <v>27</v>
      </c>
      <c r="C27" s="105" t="s">
        <v>33</v>
      </c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</row>
    <row r="28" spans="1:16" x14ac:dyDescent="0.3">
      <c r="A28" s="42" t="s">
        <v>28</v>
      </c>
      <c r="C28" s="105" t="s">
        <v>34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9</v>
      </c>
    </row>
    <row r="32" spans="1:16" x14ac:dyDescent="0.3">
      <c r="A32" s="42" t="s">
        <v>30</v>
      </c>
      <c r="B32" s="42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</row>
  </sheetData>
  <mergeCells count="7">
    <mergeCell ref="C28:P28"/>
    <mergeCell ref="A1:B1"/>
    <mergeCell ref="C1:P1"/>
    <mergeCell ref="C2:F2"/>
    <mergeCell ref="H2:K2"/>
    <mergeCell ref="M2:P2"/>
    <mergeCell ref="C27:P27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32"/>
  <sheetViews>
    <sheetView zoomScale="70" zoomScaleNormal="70" zoomScaleSheetLayoutView="70" workbookViewId="0">
      <selection sqref="A1:B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35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6.05" customHeight="1" x14ac:dyDescent="0.3">
      <c r="A2" s="3"/>
      <c r="B2" s="4"/>
      <c r="C2" s="104" t="s">
        <v>214</v>
      </c>
      <c r="D2" s="104"/>
      <c r="E2" s="104"/>
      <c r="F2" s="104"/>
      <c r="G2" s="5"/>
      <c r="H2" s="104" t="s">
        <v>210</v>
      </c>
      <c r="I2" s="104"/>
      <c r="J2" s="104"/>
      <c r="K2" s="104"/>
      <c r="L2" s="5"/>
      <c r="M2" s="104" t="s">
        <v>36</v>
      </c>
      <c r="N2" s="104"/>
      <c r="O2" s="104"/>
      <c r="P2" s="104"/>
      <c r="Q2" s="6"/>
      <c r="S2" s="8"/>
    </row>
    <row r="3" spans="1:19" s="7" customFormat="1" ht="16.05" customHeight="1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8</v>
      </c>
      <c r="C4" s="15">
        <v>1194.2693155772324</v>
      </c>
      <c r="D4" s="15">
        <v>790.78659073556514</v>
      </c>
      <c r="E4" s="15">
        <v>14.579672833333333</v>
      </c>
      <c r="F4" s="15">
        <v>388.90305200833393</v>
      </c>
      <c r="G4" s="16"/>
      <c r="H4" s="15">
        <v>1209.5217708199998</v>
      </c>
      <c r="I4" s="15">
        <v>800.55078231999994</v>
      </c>
      <c r="J4" s="15">
        <v>16.91680547</v>
      </c>
      <c r="K4" s="15">
        <v>392.05418302999988</v>
      </c>
      <c r="L4" s="16"/>
      <c r="M4" s="15">
        <v>15.252455242767383</v>
      </c>
      <c r="N4" s="15">
        <v>9.7641915844347977</v>
      </c>
      <c r="O4" s="15">
        <v>2.3371326366666665</v>
      </c>
      <c r="P4" s="15">
        <v>3.1511310216659183</v>
      </c>
      <c r="Q4" s="17"/>
    </row>
    <row r="5" spans="1:19" s="22" customFormat="1" ht="19.5" customHeight="1" x14ac:dyDescent="0.3">
      <c r="A5" s="18">
        <v>1331</v>
      </c>
      <c r="B5" s="19" t="s">
        <v>9</v>
      </c>
      <c r="C5" s="20">
        <v>-51.837989652231791</v>
      </c>
      <c r="D5" s="20">
        <v>-34.899970528791833</v>
      </c>
      <c r="E5" s="20">
        <v>4.4104930833333329</v>
      </c>
      <c r="F5" s="20">
        <v>-21.34851220677329</v>
      </c>
      <c r="G5" s="21"/>
      <c r="H5" s="20">
        <v>-57.129086069999993</v>
      </c>
      <c r="I5" s="20">
        <v>-36.876081079999999</v>
      </c>
      <c r="J5" s="20">
        <v>0</v>
      </c>
      <c r="K5" s="20">
        <v>-20.253004989999994</v>
      </c>
      <c r="L5" s="21"/>
      <c r="M5" s="20">
        <v>-5.2910964177682018</v>
      </c>
      <c r="N5" s="20">
        <v>-1.9761105512081656</v>
      </c>
      <c r="O5" s="20">
        <v>-4.4104930833333329</v>
      </c>
      <c r="P5" s="20">
        <v>1.0955072167732967</v>
      </c>
    </row>
    <row r="6" spans="1:19" ht="19.5" customHeight="1" x14ac:dyDescent="0.3">
      <c r="A6" s="13">
        <v>1320</v>
      </c>
      <c r="B6" s="14" t="s">
        <v>10</v>
      </c>
      <c r="C6" s="23">
        <v>61.219317601866017</v>
      </c>
      <c r="D6" s="23">
        <v>41.397495038334576</v>
      </c>
      <c r="E6" s="23">
        <v>20.947654022115607</v>
      </c>
      <c r="F6" s="23">
        <v>-1.125831458584166</v>
      </c>
      <c r="G6" s="16"/>
      <c r="H6" s="23">
        <v>46.879076780000005</v>
      </c>
      <c r="I6" s="23">
        <v>34.253912790000008</v>
      </c>
      <c r="J6" s="23">
        <v>13.865654490000001</v>
      </c>
      <c r="K6" s="23">
        <v>-1.2404905000000035</v>
      </c>
      <c r="L6" s="16"/>
      <c r="M6" s="23">
        <v>-14.340240821866011</v>
      </c>
      <c r="N6" s="23">
        <v>-7.1435822483345675</v>
      </c>
      <c r="O6" s="23">
        <v>-7.0819995321156064</v>
      </c>
      <c r="P6" s="23">
        <v>-0.11465904141583749</v>
      </c>
    </row>
    <row r="7" spans="1:19" s="22" customFormat="1" ht="19.5" customHeight="1" x14ac:dyDescent="0.3">
      <c r="A7" s="18">
        <v>1311</v>
      </c>
      <c r="B7" s="19" t="s">
        <v>11</v>
      </c>
      <c r="C7" s="20">
        <v>17.416988036101444</v>
      </c>
      <c r="D7" s="20">
        <v>11.974498712894135</v>
      </c>
      <c r="E7" s="20">
        <v>0</v>
      </c>
      <c r="F7" s="20">
        <v>5.4424893232073082</v>
      </c>
      <c r="G7" s="21"/>
      <c r="H7" s="20">
        <v>16.691535829999999</v>
      </c>
      <c r="I7" s="20">
        <v>11.53787913</v>
      </c>
      <c r="J7" s="20">
        <v>0</v>
      </c>
      <c r="K7" s="20">
        <v>5.1536566999999991</v>
      </c>
      <c r="L7" s="21"/>
      <c r="M7" s="20">
        <v>-0.72545220610144412</v>
      </c>
      <c r="N7" s="20">
        <v>-0.43661958289413505</v>
      </c>
      <c r="O7" s="20">
        <v>0</v>
      </c>
      <c r="P7" s="20">
        <v>-0.28883262320730907</v>
      </c>
    </row>
    <row r="8" spans="1:19" ht="19.5" customHeight="1" x14ac:dyDescent="0.3">
      <c r="A8" s="13">
        <v>1102</v>
      </c>
      <c r="B8" s="14" t="s">
        <v>12</v>
      </c>
      <c r="C8" s="23">
        <v>12.409705249999998</v>
      </c>
      <c r="D8" s="23">
        <v>7.566022750000001</v>
      </c>
      <c r="E8" s="23">
        <v>1.7141646666666666</v>
      </c>
      <c r="F8" s="23">
        <v>3.1295178333333307</v>
      </c>
      <c r="G8" s="16"/>
      <c r="H8" s="23">
        <v>5.5348590499999997</v>
      </c>
      <c r="I8" s="23">
        <v>2.8363695900000003</v>
      </c>
      <c r="J8" s="23">
        <v>0.46262464000000003</v>
      </c>
      <c r="K8" s="23">
        <v>2.2358648199999993</v>
      </c>
      <c r="L8" s="16"/>
      <c r="M8" s="23">
        <v>-6.8748461999999986</v>
      </c>
      <c r="N8" s="23">
        <v>-4.7296531600000007</v>
      </c>
      <c r="O8" s="23">
        <v>-1.2515400266666665</v>
      </c>
      <c r="P8" s="23">
        <v>-0.89365301333333136</v>
      </c>
    </row>
    <row r="9" spans="1:19" s="22" customFormat="1" ht="19.5" customHeight="1" x14ac:dyDescent="0.3">
      <c r="A9" s="18">
        <v>1993</v>
      </c>
      <c r="B9" s="19" t="s">
        <v>13</v>
      </c>
      <c r="C9" s="20">
        <v>0</v>
      </c>
      <c r="D9" s="20">
        <v>0</v>
      </c>
      <c r="E9" s="20">
        <v>0</v>
      </c>
      <c r="F9" s="20">
        <v>0</v>
      </c>
      <c r="G9" s="21"/>
      <c r="H9" s="20">
        <v>4.1777250000000006</v>
      </c>
      <c r="I9" s="20">
        <v>2.7705751099999993</v>
      </c>
      <c r="J9" s="20">
        <v>0</v>
      </c>
      <c r="K9" s="20">
        <v>1.4071498900000012</v>
      </c>
      <c r="L9" s="21"/>
      <c r="M9" s="20">
        <v>4.1777250000000006</v>
      </c>
      <c r="N9" s="20">
        <v>2.7705751099999993</v>
      </c>
      <c r="O9" s="20">
        <v>0</v>
      </c>
      <c r="P9" s="20">
        <v>1.4071498900000012</v>
      </c>
    </row>
    <row r="10" spans="1:19" ht="19.5" customHeight="1" x14ac:dyDescent="0.3">
      <c r="A10" s="13">
        <v>1330</v>
      </c>
      <c r="B10" s="14" t="s">
        <v>14</v>
      </c>
      <c r="C10" s="23">
        <v>-8.1246445000000023</v>
      </c>
      <c r="D10" s="23">
        <v>-5.9321105328055044</v>
      </c>
      <c r="E10" s="23">
        <v>0</v>
      </c>
      <c r="F10" s="23">
        <v>-2.1925339671944979</v>
      </c>
      <c r="G10" s="16"/>
      <c r="H10" s="23">
        <v>-3.9367410599999997</v>
      </c>
      <c r="I10" s="23">
        <v>-3.5492415599999996</v>
      </c>
      <c r="J10" s="23">
        <v>-7.6097199999999995E-3</v>
      </c>
      <c r="K10" s="23">
        <v>-0.37988978000000012</v>
      </c>
      <c r="L10" s="16"/>
      <c r="M10" s="23">
        <v>4.187903440000003</v>
      </c>
      <c r="N10" s="23">
        <v>2.3828689728055048</v>
      </c>
      <c r="O10" s="23">
        <v>-7.6097199999999995E-3</v>
      </c>
      <c r="P10" s="23">
        <v>1.8126441871944983</v>
      </c>
    </row>
    <row r="11" spans="1:19" s="22" customFormat="1" ht="19.5" customHeight="1" x14ac:dyDescent="0.3">
      <c r="A11" s="18">
        <v>1101</v>
      </c>
      <c r="B11" s="19" t="s">
        <v>15</v>
      </c>
      <c r="C11" s="20">
        <v>3.4586656666666675</v>
      </c>
      <c r="D11" s="20">
        <v>1.9358451666666658</v>
      </c>
      <c r="E11" s="20">
        <v>7.001391666666662E-2</v>
      </c>
      <c r="F11" s="20">
        <v>1.452806583333335</v>
      </c>
      <c r="G11" s="21"/>
      <c r="H11" s="20">
        <v>3.0758473400000006</v>
      </c>
      <c r="I11" s="20">
        <v>1.7603785099999991</v>
      </c>
      <c r="J11" s="20">
        <v>0.10902000000000001</v>
      </c>
      <c r="K11" s="20">
        <v>1.2064488300000016</v>
      </c>
      <c r="L11" s="20"/>
      <c r="M11" s="20">
        <v>-0.38281832666666693</v>
      </c>
      <c r="N11" s="20">
        <v>-0.17546665666666672</v>
      </c>
      <c r="O11" s="20">
        <v>3.9006083333333386E-2</v>
      </c>
      <c r="P11" s="20">
        <v>-0.2463577533333336</v>
      </c>
    </row>
    <row r="12" spans="1:19" ht="19.5" customHeight="1" x14ac:dyDescent="0.3">
      <c r="A12" s="13">
        <v>1103</v>
      </c>
      <c r="B12" s="14" t="s">
        <v>16</v>
      </c>
      <c r="C12" s="23">
        <v>4.6029643333333334</v>
      </c>
      <c r="D12" s="23">
        <v>4.5587029166666664</v>
      </c>
      <c r="E12" s="23">
        <v>0</v>
      </c>
      <c r="F12" s="23">
        <v>4.4261416666667053E-2</v>
      </c>
      <c r="G12" s="16"/>
      <c r="H12" s="23">
        <v>2.9004503599999998</v>
      </c>
      <c r="I12" s="23">
        <v>2.8876791499999999</v>
      </c>
      <c r="J12" s="23">
        <v>0</v>
      </c>
      <c r="K12" s="23">
        <v>1.2771209999999922E-2</v>
      </c>
      <c r="L12" s="16"/>
      <c r="M12" s="23">
        <v>-1.7025139733333337</v>
      </c>
      <c r="N12" s="23">
        <v>-1.6710237666666665</v>
      </c>
      <c r="O12" s="23">
        <v>0</v>
      </c>
      <c r="P12" s="23">
        <v>-3.1490206666667131E-2</v>
      </c>
    </row>
    <row r="13" spans="1:19" s="22" customFormat="1" ht="19.5" customHeight="1" x14ac:dyDescent="0.3">
      <c r="A13" s="18">
        <v>1340</v>
      </c>
      <c r="B13" s="19" t="s">
        <v>17</v>
      </c>
      <c r="C13" s="20">
        <v>0</v>
      </c>
      <c r="D13" s="20">
        <v>0</v>
      </c>
      <c r="E13" s="20">
        <v>0</v>
      </c>
      <c r="F13" s="20">
        <v>0</v>
      </c>
      <c r="G13" s="21"/>
      <c r="H13" s="20">
        <v>0.73749606999999995</v>
      </c>
      <c r="I13" s="20">
        <v>0</v>
      </c>
      <c r="J13" s="20">
        <v>16.533534410000001</v>
      </c>
      <c r="K13" s="20">
        <v>-15.796038340000001</v>
      </c>
      <c r="L13" s="21"/>
      <c r="M13" s="20">
        <v>0.73749606999999995</v>
      </c>
      <c r="N13" s="20">
        <v>0</v>
      </c>
      <c r="O13" s="20">
        <v>16.533534410000001</v>
      </c>
      <c r="P13" s="20">
        <v>-15.796038340000001</v>
      </c>
    </row>
    <row r="14" spans="1:19" ht="19.5" customHeight="1" x14ac:dyDescent="0.3">
      <c r="A14" s="13">
        <v>1350</v>
      </c>
      <c r="B14" s="14" t="s">
        <v>18</v>
      </c>
      <c r="C14" s="23">
        <v>0</v>
      </c>
      <c r="D14" s="23">
        <v>0</v>
      </c>
      <c r="E14" s="23">
        <v>0</v>
      </c>
      <c r="F14" s="23">
        <v>0</v>
      </c>
      <c r="G14" s="16"/>
      <c r="H14" s="23">
        <v>-0.19840954999999999</v>
      </c>
      <c r="I14" s="23">
        <v>0</v>
      </c>
      <c r="J14" s="23">
        <v>0</v>
      </c>
      <c r="K14" s="23">
        <v>-0.19840954999999999</v>
      </c>
      <c r="L14" s="16"/>
      <c r="M14" s="23">
        <v>-0.19840954999999999</v>
      </c>
      <c r="N14" s="23">
        <v>0</v>
      </c>
      <c r="O14" s="23">
        <v>0</v>
      </c>
      <c r="P14" s="23">
        <v>-0.19840954999999999</v>
      </c>
    </row>
    <row r="15" spans="1:19" s="22" customFormat="1" ht="19.5" customHeight="1" x14ac:dyDescent="0.3">
      <c r="A15" s="18">
        <v>1337</v>
      </c>
      <c r="B15" s="19" t="s">
        <v>19</v>
      </c>
      <c r="C15" s="20">
        <v>-5.6248018969574522E-2</v>
      </c>
      <c r="D15" s="20">
        <v>-3.4064478110569535E-2</v>
      </c>
      <c r="E15" s="20">
        <v>-2.5496633893544233E-2</v>
      </c>
      <c r="F15" s="20">
        <v>3.3130930345392461E-3</v>
      </c>
      <c r="G15" s="21"/>
      <c r="H15" s="20">
        <v>0</v>
      </c>
      <c r="I15" s="20">
        <v>0</v>
      </c>
      <c r="J15" s="20">
        <v>0</v>
      </c>
      <c r="K15" s="20">
        <v>0</v>
      </c>
      <c r="L15" s="21"/>
      <c r="M15" s="20">
        <v>5.6248018969574522E-2</v>
      </c>
      <c r="N15" s="20">
        <v>3.4064478110569535E-2</v>
      </c>
      <c r="O15" s="20">
        <v>2.5496633893544233E-2</v>
      </c>
      <c r="P15" s="20">
        <v>-3.3130930345392461E-3</v>
      </c>
    </row>
    <row r="16" spans="1:19" ht="19.5" customHeight="1" x14ac:dyDescent="0.3">
      <c r="A16" s="13">
        <v>1210</v>
      </c>
      <c r="B16" s="14" t="s">
        <v>20</v>
      </c>
      <c r="C16" s="23">
        <v>0</v>
      </c>
      <c r="D16" s="23">
        <v>0</v>
      </c>
      <c r="E16" s="23">
        <v>0</v>
      </c>
      <c r="F16" s="23">
        <v>0</v>
      </c>
      <c r="G16" s="16"/>
      <c r="H16" s="23">
        <v>0</v>
      </c>
      <c r="I16" s="23">
        <v>0</v>
      </c>
      <c r="J16" s="23">
        <v>0</v>
      </c>
      <c r="K16" s="23">
        <v>0</v>
      </c>
      <c r="L16" s="16"/>
      <c r="M16" s="23">
        <v>0</v>
      </c>
      <c r="N16" s="23">
        <v>0</v>
      </c>
      <c r="O16" s="23">
        <v>0</v>
      </c>
      <c r="P16" s="23">
        <v>0</v>
      </c>
    </row>
    <row r="17" spans="1:16" s="22" customFormat="1" ht="19.5" customHeight="1" x14ac:dyDescent="0.3">
      <c r="A17" s="18">
        <v>1991</v>
      </c>
      <c r="B17" s="19" t="s">
        <v>21</v>
      </c>
      <c r="C17" s="20">
        <v>0</v>
      </c>
      <c r="D17" s="20">
        <v>0</v>
      </c>
      <c r="E17" s="20">
        <v>0</v>
      </c>
      <c r="F17" s="20">
        <v>0</v>
      </c>
      <c r="G17" s="21"/>
      <c r="H17" s="20">
        <v>0</v>
      </c>
      <c r="I17" s="20">
        <v>5.8276589999999996E-2</v>
      </c>
      <c r="J17" s="20">
        <v>0</v>
      </c>
      <c r="K17" s="20">
        <v>-5.8276589999999996E-2</v>
      </c>
      <c r="L17" s="21"/>
      <c r="M17" s="20">
        <v>0</v>
      </c>
      <c r="N17" s="20">
        <v>5.8276589999999996E-2</v>
      </c>
      <c r="O17" s="20">
        <v>0</v>
      </c>
      <c r="P17" s="20">
        <v>-5.8276589999999996E-2</v>
      </c>
    </row>
    <row r="18" spans="1:16" s="22" customFormat="1" ht="19.5" customHeight="1" x14ac:dyDescent="0.3">
      <c r="A18" s="13">
        <v>1810</v>
      </c>
      <c r="B18" s="14" t="s">
        <v>22</v>
      </c>
      <c r="C18" s="23">
        <v>0</v>
      </c>
      <c r="D18" s="23">
        <v>0</v>
      </c>
      <c r="E18" s="23">
        <v>0</v>
      </c>
      <c r="F18" s="23">
        <v>0</v>
      </c>
      <c r="G18" s="16"/>
      <c r="H18" s="23">
        <v>0</v>
      </c>
      <c r="I18" s="23">
        <v>-68.064520880000003</v>
      </c>
      <c r="J18" s="23">
        <v>2.058873E-2</v>
      </c>
      <c r="K18" s="23">
        <v>68.043932150000003</v>
      </c>
      <c r="L18" s="16"/>
      <c r="M18" s="23">
        <v>0</v>
      </c>
      <c r="N18" s="23">
        <v>-68.064520880000003</v>
      </c>
      <c r="O18" s="23">
        <v>2.058873E-2</v>
      </c>
      <c r="P18" s="23">
        <v>68.043932150000003</v>
      </c>
    </row>
    <row r="19" spans="1:16" s="22" customFormat="1" ht="19.5" customHeight="1" x14ac:dyDescent="0.3">
      <c r="A19" s="18">
        <v>1910</v>
      </c>
      <c r="B19" s="19" t="s">
        <v>23</v>
      </c>
      <c r="C19" s="20">
        <v>4.980701916666666</v>
      </c>
      <c r="D19" s="20">
        <v>0</v>
      </c>
      <c r="E19" s="20">
        <v>4.9767896666666669</v>
      </c>
      <c r="F19" s="20">
        <v>3.9122499999990623E-3</v>
      </c>
      <c r="G19" s="21"/>
      <c r="H19" s="20">
        <v>0</v>
      </c>
      <c r="I19" s="20">
        <v>0</v>
      </c>
      <c r="J19" s="20">
        <v>0.12773215999999998</v>
      </c>
      <c r="K19" s="20">
        <v>-0.12773215999999998</v>
      </c>
      <c r="L19" s="21"/>
      <c r="M19" s="20">
        <v>-4.980701916666666</v>
      </c>
      <c r="N19" s="20">
        <v>0</v>
      </c>
      <c r="O19" s="20">
        <v>-4.849057506666667</v>
      </c>
      <c r="P19" s="20">
        <v>-0.13164440999999893</v>
      </c>
    </row>
    <row r="20" spans="1:16" s="22" customFormat="1" ht="19.5" customHeight="1" x14ac:dyDescent="0.3">
      <c r="A20" s="24">
        <v>1992</v>
      </c>
      <c r="B20" s="14" t="s">
        <v>24</v>
      </c>
      <c r="C20" s="25">
        <v>0</v>
      </c>
      <c r="D20" s="25">
        <v>0</v>
      </c>
      <c r="E20" s="25">
        <v>0</v>
      </c>
      <c r="F20" s="25">
        <v>0</v>
      </c>
      <c r="G20" s="16"/>
      <c r="H20" s="25">
        <v>0</v>
      </c>
      <c r="I20" s="25">
        <v>0</v>
      </c>
      <c r="J20" s="25">
        <v>0</v>
      </c>
      <c r="K20" s="25">
        <v>0</v>
      </c>
      <c r="L20" s="26"/>
      <c r="M20" s="25">
        <v>0</v>
      </c>
      <c r="N20" s="25">
        <v>0</v>
      </c>
      <c r="O20" s="25">
        <v>0</v>
      </c>
      <c r="P20" s="25">
        <v>0</v>
      </c>
    </row>
    <row r="21" spans="1:16" ht="12" customHeight="1" x14ac:dyDescent="0.3">
      <c r="A21" s="27"/>
      <c r="B21" s="28"/>
      <c r="C21" s="29"/>
      <c r="D21" s="29"/>
      <c r="E21" s="29"/>
      <c r="F21" s="29"/>
      <c r="G21" s="21"/>
      <c r="H21" s="30"/>
      <c r="I21" s="30"/>
      <c r="J21" s="30"/>
      <c r="K21" s="30"/>
      <c r="L21" s="21"/>
      <c r="M21" s="29"/>
      <c r="N21" s="29"/>
      <c r="O21" s="29"/>
      <c r="P21" s="29"/>
    </row>
    <row r="22" spans="1:16" s="35" customFormat="1" ht="19.5" customHeight="1" x14ac:dyDescent="0.3">
      <c r="A22" s="31"/>
      <c r="B22" s="32" t="s">
        <v>25</v>
      </c>
      <c r="C22" s="33">
        <v>1238.3387762106654</v>
      </c>
      <c r="D22" s="33">
        <v>817.35300978041926</v>
      </c>
      <c r="E22" s="33">
        <v>46.673291554888728</v>
      </c>
      <c r="F22" s="33">
        <v>374.3124748753574</v>
      </c>
      <c r="G22" s="34"/>
      <c r="H22" s="33">
        <v>1228.2545245699998</v>
      </c>
      <c r="I22" s="33">
        <v>748.16600966999988</v>
      </c>
      <c r="J22" s="33">
        <v>48.028350180000004</v>
      </c>
      <c r="K22" s="34">
        <v>432.06016471999993</v>
      </c>
      <c r="L22" s="34"/>
      <c r="M22" s="33">
        <v>-10.084251640665363</v>
      </c>
      <c r="N22" s="33">
        <v>-69.187000110419334</v>
      </c>
      <c r="O22" s="33">
        <v>1.3550586251112735</v>
      </c>
      <c r="P22" s="33">
        <v>57.747689844642693</v>
      </c>
    </row>
    <row r="23" spans="1:16" ht="15" customHeight="1" x14ac:dyDescent="0.3">
      <c r="A23" s="36"/>
      <c r="B23" s="37"/>
      <c r="C23" s="38"/>
      <c r="D23" s="38"/>
      <c r="E23" s="38"/>
      <c r="F23" s="38"/>
      <c r="G23" s="39"/>
      <c r="H23" s="38"/>
      <c r="I23" s="38"/>
      <c r="J23" s="38"/>
      <c r="K23" s="40"/>
      <c r="L23" s="39"/>
      <c r="M23" s="38"/>
      <c r="N23" s="38"/>
      <c r="O23" s="38"/>
      <c r="P23" s="40"/>
    </row>
    <row r="24" spans="1:16" ht="15" customHeight="1" x14ac:dyDescent="0.3">
      <c r="A24" s="41" t="s">
        <v>211</v>
      </c>
      <c r="B24" s="38"/>
      <c r="C24" s="38"/>
      <c r="D24" s="38"/>
      <c r="E24" s="38"/>
      <c r="F24" s="38"/>
      <c r="G24" s="39"/>
      <c r="H24" s="38"/>
      <c r="I24" s="38"/>
      <c r="J24" s="38"/>
      <c r="K24" s="38"/>
      <c r="L24" s="39"/>
      <c r="M24" s="38"/>
      <c r="N24" s="38"/>
      <c r="O24" s="38"/>
      <c r="P24" s="38"/>
    </row>
    <row r="25" spans="1:16" ht="15" customHeight="1" x14ac:dyDescent="0.3">
      <c r="A25" s="36"/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41" t="s">
        <v>26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</row>
    <row r="27" spans="1:16" ht="15" customHeight="1" x14ac:dyDescent="0.3">
      <c r="A27" s="42" t="s">
        <v>27</v>
      </c>
    </row>
    <row r="28" spans="1:16" x14ac:dyDescent="0.3">
      <c r="A28" s="42" t="s">
        <v>28</v>
      </c>
    </row>
    <row r="29" spans="1:16" x14ac:dyDescent="0.3">
      <c r="A29" s="42" t="s">
        <v>29</v>
      </c>
    </row>
    <row r="32" spans="1:16" x14ac:dyDescent="0.3">
      <c r="A32" s="42" t="s">
        <v>30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32"/>
  <sheetViews>
    <sheetView zoomScale="85" zoomScaleNormal="85" zoomScaleSheetLayoutView="70" workbookViewId="0">
      <selection sqref="A1:B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37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6.05" customHeight="1" x14ac:dyDescent="0.3">
      <c r="A2" s="3"/>
      <c r="B2" s="4"/>
      <c r="C2" s="104" t="s">
        <v>215</v>
      </c>
      <c r="D2" s="104"/>
      <c r="E2" s="104"/>
      <c r="F2" s="104"/>
      <c r="G2" s="5"/>
      <c r="H2" s="104" t="s">
        <v>213</v>
      </c>
      <c r="I2" s="104"/>
      <c r="J2" s="104"/>
      <c r="K2" s="104"/>
      <c r="L2" s="5"/>
      <c r="M2" s="104" t="s">
        <v>36</v>
      </c>
      <c r="N2" s="104"/>
      <c r="O2" s="104"/>
      <c r="P2" s="104"/>
      <c r="Q2" s="6"/>
      <c r="S2" s="8"/>
    </row>
    <row r="3" spans="1:19" s="7" customFormat="1" ht="16.05" customHeight="1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8</v>
      </c>
      <c r="C4" s="15">
        <v>7258.7384242185244</v>
      </c>
      <c r="D4" s="15">
        <v>4764.7849666973634</v>
      </c>
      <c r="E4" s="15">
        <v>102.05770983333333</v>
      </c>
      <c r="F4" s="15">
        <v>2391.8957476878277</v>
      </c>
      <c r="G4" s="16"/>
      <c r="H4" s="15">
        <v>6950.0659711099934</v>
      </c>
      <c r="I4" s="15">
        <v>4558.3964209499991</v>
      </c>
      <c r="J4" s="15">
        <v>123.12766836</v>
      </c>
      <c r="K4" s="15">
        <v>2268.5418817999944</v>
      </c>
      <c r="L4" s="16"/>
      <c r="M4" s="15">
        <v>-308.67245310853104</v>
      </c>
      <c r="N4" s="15">
        <v>-206.38854574736433</v>
      </c>
      <c r="O4" s="15">
        <v>21.069958526666667</v>
      </c>
      <c r="P4" s="15">
        <v>-123.35386588783338</v>
      </c>
      <c r="Q4" s="17"/>
    </row>
    <row r="5" spans="1:19" s="22" customFormat="1" ht="19.5" customHeight="1" x14ac:dyDescent="0.3">
      <c r="A5" s="18">
        <v>1337</v>
      </c>
      <c r="B5" s="19" t="s">
        <v>19</v>
      </c>
      <c r="C5" s="20">
        <v>1016.9431814116398</v>
      </c>
      <c r="D5" s="20">
        <v>615.87304544232938</v>
      </c>
      <c r="E5" s="20">
        <v>460.9696210103674</v>
      </c>
      <c r="F5" s="20">
        <v>-59.899485041057005</v>
      </c>
      <c r="G5" s="21"/>
      <c r="H5" s="20">
        <v>895.14786501000003</v>
      </c>
      <c r="I5" s="20">
        <v>485.49079735999999</v>
      </c>
      <c r="J5" s="20">
        <v>460.34139187</v>
      </c>
      <c r="K5" s="20">
        <v>-50.684324219999951</v>
      </c>
      <c r="L5" s="21"/>
      <c r="M5" s="20">
        <v>-121.79531640163975</v>
      </c>
      <c r="N5" s="20">
        <v>-130.3822480823294</v>
      </c>
      <c r="O5" s="20">
        <v>-0.6282291403674094</v>
      </c>
      <c r="P5" s="20">
        <v>9.2151608210570544</v>
      </c>
    </row>
    <row r="6" spans="1:19" ht="19.5" customHeight="1" x14ac:dyDescent="0.3">
      <c r="A6" s="13">
        <v>1331</v>
      </c>
      <c r="B6" s="14" t="s">
        <v>9</v>
      </c>
      <c r="C6" s="23">
        <v>-624.88170763862081</v>
      </c>
      <c r="D6" s="23">
        <v>-442.42097007482585</v>
      </c>
      <c r="E6" s="23">
        <v>30.873451583333331</v>
      </c>
      <c r="F6" s="23">
        <v>-213.33418914712828</v>
      </c>
      <c r="G6" s="16"/>
      <c r="H6" s="23">
        <v>-630.94974950999995</v>
      </c>
      <c r="I6" s="23">
        <v>-431.44123094000003</v>
      </c>
      <c r="J6" s="23">
        <v>52.925916999999998</v>
      </c>
      <c r="K6" s="23">
        <v>-252.43443556999992</v>
      </c>
      <c r="L6" s="16"/>
      <c r="M6" s="23">
        <v>-6.0680418713791369</v>
      </c>
      <c r="N6" s="23">
        <v>10.97973913482582</v>
      </c>
      <c r="O6" s="23">
        <v>22.052465416666667</v>
      </c>
      <c r="P6" s="23">
        <v>-39.100246422871621</v>
      </c>
    </row>
    <row r="7" spans="1:19" s="22" customFormat="1" ht="19.5" customHeight="1" x14ac:dyDescent="0.3">
      <c r="A7" s="18">
        <v>1320</v>
      </c>
      <c r="B7" s="19" t="s">
        <v>10</v>
      </c>
      <c r="C7" s="20">
        <v>269.79297631947253</v>
      </c>
      <c r="D7" s="20">
        <v>181.79538656996513</v>
      </c>
      <c r="E7" s="20">
        <v>84.652096735404157</v>
      </c>
      <c r="F7" s="20">
        <v>3.3454930141032406</v>
      </c>
      <c r="G7" s="21"/>
      <c r="H7" s="20">
        <v>150.52993777000003</v>
      </c>
      <c r="I7" s="20">
        <v>93.411799840000015</v>
      </c>
      <c r="J7" s="20">
        <v>37.362609370000001</v>
      </c>
      <c r="K7" s="20">
        <v>19.755528560000016</v>
      </c>
      <c r="L7" s="21"/>
      <c r="M7" s="20">
        <v>-119.2630385494725</v>
      </c>
      <c r="N7" s="20">
        <v>-88.383586729965117</v>
      </c>
      <c r="O7" s="20">
        <v>-47.289487365404156</v>
      </c>
      <c r="P7" s="20">
        <v>16.410035545896775</v>
      </c>
    </row>
    <row r="8" spans="1:19" ht="19.5" customHeight="1" x14ac:dyDescent="0.3">
      <c r="A8" s="13">
        <v>1311</v>
      </c>
      <c r="B8" s="14" t="s">
        <v>11</v>
      </c>
      <c r="C8" s="23">
        <v>120.98952976324507</v>
      </c>
      <c r="D8" s="23">
        <v>82.834219043544877</v>
      </c>
      <c r="E8" s="23">
        <v>0</v>
      </c>
      <c r="F8" s="23">
        <v>38.155310719700196</v>
      </c>
      <c r="G8" s="16"/>
      <c r="H8" s="23">
        <v>117.80473055000003</v>
      </c>
      <c r="I8" s="23">
        <v>81.031427390000005</v>
      </c>
      <c r="J8" s="23">
        <v>0</v>
      </c>
      <c r="K8" s="23">
        <v>36.773303160000026</v>
      </c>
      <c r="L8" s="16"/>
      <c r="M8" s="23">
        <v>-3.1847992132450429</v>
      </c>
      <c r="N8" s="23">
        <v>-1.8027916535448725</v>
      </c>
      <c r="O8" s="23">
        <v>0</v>
      </c>
      <c r="P8" s="23">
        <v>-1.3820075597001704</v>
      </c>
    </row>
    <row r="9" spans="1:19" s="22" customFormat="1" ht="19.5" customHeight="1" x14ac:dyDescent="0.3">
      <c r="A9" s="18">
        <v>1102</v>
      </c>
      <c r="B9" s="19" t="s">
        <v>12</v>
      </c>
      <c r="C9" s="20">
        <v>86.867936749999998</v>
      </c>
      <c r="D9" s="20">
        <v>52.962159249999992</v>
      </c>
      <c r="E9" s="20">
        <v>11.999152666666665</v>
      </c>
      <c r="F9" s="20">
        <v>21.906624833333339</v>
      </c>
      <c r="G9" s="21"/>
      <c r="H9" s="20">
        <v>80.183480180000004</v>
      </c>
      <c r="I9" s="20">
        <v>43.749030950000005</v>
      </c>
      <c r="J9" s="20">
        <v>13.060204230000002</v>
      </c>
      <c r="K9" s="20">
        <v>23.374244999999995</v>
      </c>
      <c r="L9" s="21"/>
      <c r="M9" s="20">
        <v>-6.6844565699999947</v>
      </c>
      <c r="N9" s="20">
        <v>-9.2131282999999868</v>
      </c>
      <c r="O9" s="20">
        <v>1.0610515633333364</v>
      </c>
      <c r="P9" s="20">
        <v>1.4676201666666557</v>
      </c>
    </row>
    <row r="10" spans="1:19" ht="19.5" customHeight="1" x14ac:dyDescent="0.3">
      <c r="A10" s="13">
        <v>1330</v>
      </c>
      <c r="B10" s="14" t="s">
        <v>14</v>
      </c>
      <c r="C10" s="23">
        <v>-56.872511499999995</v>
      </c>
      <c r="D10" s="23">
        <v>-41.473145335972454</v>
      </c>
      <c r="E10" s="23">
        <v>0</v>
      </c>
      <c r="F10" s="23">
        <v>-15.399366164027541</v>
      </c>
      <c r="G10" s="16"/>
      <c r="H10" s="23">
        <v>-27.535065379999967</v>
      </c>
      <c r="I10" s="23">
        <v>-23.994728479999996</v>
      </c>
      <c r="J10" s="23">
        <v>-5.4939689999999999E-2</v>
      </c>
      <c r="K10" s="23">
        <v>-3.4853972099999715</v>
      </c>
      <c r="L10" s="16"/>
      <c r="M10" s="23">
        <v>29.337446120000028</v>
      </c>
      <c r="N10" s="23">
        <v>17.478416855972458</v>
      </c>
      <c r="O10" s="23">
        <v>-5.4939689999999999E-2</v>
      </c>
      <c r="P10" s="23">
        <v>11.913968954027569</v>
      </c>
    </row>
    <row r="11" spans="1:19" s="22" customFormat="1" ht="19.5" customHeight="1" x14ac:dyDescent="0.3">
      <c r="A11" s="18">
        <v>1101</v>
      </c>
      <c r="B11" s="19" t="s">
        <v>15</v>
      </c>
      <c r="C11" s="20">
        <v>24.210659666666658</v>
      </c>
      <c r="D11" s="20">
        <v>13.550916166666674</v>
      </c>
      <c r="E11" s="20">
        <v>0.49009741666666651</v>
      </c>
      <c r="F11" s="20">
        <v>10.169646083333317</v>
      </c>
      <c r="G11" s="21"/>
      <c r="H11" s="20">
        <v>23.321203460000014</v>
      </c>
      <c r="I11" s="20">
        <v>12.859443960000011</v>
      </c>
      <c r="J11" s="20">
        <v>0.76866206000000004</v>
      </c>
      <c r="K11" s="20">
        <v>9.6930974400000025</v>
      </c>
      <c r="L11" s="20"/>
      <c r="M11" s="20">
        <v>-0.88945620666664382</v>
      </c>
      <c r="N11" s="20">
        <v>-0.69147220666666342</v>
      </c>
      <c r="O11" s="20">
        <v>0.27856464333333353</v>
      </c>
      <c r="P11" s="20">
        <v>-0.47654864333331393</v>
      </c>
    </row>
    <row r="12" spans="1:19" ht="19.5" customHeight="1" x14ac:dyDescent="0.3">
      <c r="A12" s="13">
        <v>1993</v>
      </c>
      <c r="B12" s="14" t="s">
        <v>13</v>
      </c>
      <c r="C12" s="23">
        <v>0</v>
      </c>
      <c r="D12" s="23">
        <v>0</v>
      </c>
      <c r="E12" s="23">
        <v>0</v>
      </c>
      <c r="F12" s="23">
        <v>0</v>
      </c>
      <c r="G12" s="16"/>
      <c r="H12" s="23">
        <v>17.219480929999992</v>
      </c>
      <c r="I12" s="23">
        <v>16.562523409999997</v>
      </c>
      <c r="J12" s="23">
        <v>2.3386250000000001E-2</v>
      </c>
      <c r="K12" s="23">
        <v>0.63357126999999525</v>
      </c>
      <c r="L12" s="16"/>
      <c r="M12" s="23">
        <v>17.219480929999992</v>
      </c>
      <c r="N12" s="23">
        <v>16.562523409999997</v>
      </c>
      <c r="O12" s="23">
        <v>2.3386250000000001E-2</v>
      </c>
      <c r="P12" s="23">
        <v>0.63357126999999525</v>
      </c>
    </row>
    <row r="13" spans="1:19" s="22" customFormat="1" ht="19.5" customHeight="1" x14ac:dyDescent="0.3">
      <c r="A13" s="18">
        <v>1103</v>
      </c>
      <c r="B13" s="19" t="s">
        <v>16</v>
      </c>
      <c r="C13" s="20">
        <v>32.220750333333342</v>
      </c>
      <c r="D13" s="20">
        <v>31.910920416666684</v>
      </c>
      <c r="E13" s="20">
        <v>0</v>
      </c>
      <c r="F13" s="20">
        <v>0.30982991666665782</v>
      </c>
      <c r="G13" s="21"/>
      <c r="H13" s="20">
        <v>17.03827171</v>
      </c>
      <c r="I13" s="20">
        <v>16.922856020000001</v>
      </c>
      <c r="J13" s="20">
        <v>0</v>
      </c>
      <c r="K13" s="20">
        <v>0.11541568999999896</v>
      </c>
      <c r="L13" s="21"/>
      <c r="M13" s="20">
        <v>-15.182478623333342</v>
      </c>
      <c r="N13" s="20">
        <v>-14.988064396666683</v>
      </c>
      <c r="O13" s="20">
        <v>0</v>
      </c>
      <c r="P13" s="20">
        <v>-0.19441422666665886</v>
      </c>
    </row>
    <row r="14" spans="1:19" ht="19.5" customHeight="1" x14ac:dyDescent="0.3">
      <c r="A14" s="13">
        <v>1340</v>
      </c>
      <c r="B14" s="14" t="s">
        <v>17</v>
      </c>
      <c r="C14" s="23">
        <v>0</v>
      </c>
      <c r="D14" s="23">
        <v>0</v>
      </c>
      <c r="E14" s="23">
        <v>0</v>
      </c>
      <c r="F14" s="23">
        <v>0</v>
      </c>
      <c r="G14" s="16"/>
      <c r="H14" s="23">
        <v>-6.7863360099999994</v>
      </c>
      <c r="I14" s="23">
        <v>0</v>
      </c>
      <c r="J14" s="23">
        <v>37.151467290000006</v>
      </c>
      <c r="K14" s="23">
        <v>-43.937803300000006</v>
      </c>
      <c r="L14" s="16"/>
      <c r="M14" s="23">
        <v>-6.7863360099999994</v>
      </c>
      <c r="N14" s="23">
        <v>0</v>
      </c>
      <c r="O14" s="23">
        <v>37.151467290000006</v>
      </c>
      <c r="P14" s="23">
        <v>-43.937803300000006</v>
      </c>
    </row>
    <row r="15" spans="1:19" s="22" customFormat="1" ht="19.5" customHeight="1" x14ac:dyDescent="0.3">
      <c r="A15" s="18">
        <v>1350</v>
      </c>
      <c r="B15" s="19" t="s">
        <v>18</v>
      </c>
      <c r="C15" s="20">
        <v>0</v>
      </c>
      <c r="D15" s="20">
        <v>0</v>
      </c>
      <c r="E15" s="20">
        <v>0</v>
      </c>
      <c r="F15" s="20">
        <v>0</v>
      </c>
      <c r="G15" s="21"/>
      <c r="H15" s="20">
        <v>-4.5626440599999993</v>
      </c>
      <c r="I15" s="20">
        <v>0</v>
      </c>
      <c r="J15" s="20">
        <v>0</v>
      </c>
      <c r="K15" s="20">
        <v>-4.5626440599999993</v>
      </c>
      <c r="L15" s="21"/>
      <c r="M15" s="20">
        <v>-4.5626440599999993</v>
      </c>
      <c r="N15" s="20">
        <v>0</v>
      </c>
      <c r="O15" s="20">
        <v>0</v>
      </c>
      <c r="P15" s="20">
        <v>-4.5626440599999993</v>
      </c>
    </row>
    <row r="16" spans="1:19" ht="19.5" customHeight="1" x14ac:dyDescent="0.3">
      <c r="A16" s="13">
        <v>1991</v>
      </c>
      <c r="B16" s="14" t="s">
        <v>21</v>
      </c>
      <c r="C16" s="23">
        <v>0</v>
      </c>
      <c r="D16" s="23">
        <v>0</v>
      </c>
      <c r="E16" s="23">
        <v>0</v>
      </c>
      <c r="F16" s="23">
        <v>0</v>
      </c>
      <c r="G16" s="16"/>
      <c r="H16" s="23">
        <v>-1.1641532182693481E-16</v>
      </c>
      <c r="I16" s="23">
        <v>0.40410828999999998</v>
      </c>
      <c r="J16" s="23">
        <v>0</v>
      </c>
      <c r="K16" s="23">
        <v>-0.40410829000000009</v>
      </c>
      <c r="L16" s="16"/>
      <c r="M16" s="23">
        <v>-1.1641532182693481E-16</v>
      </c>
      <c r="N16" s="23">
        <v>0.40410828999999998</v>
      </c>
      <c r="O16" s="23">
        <v>0</v>
      </c>
      <c r="P16" s="23">
        <v>-0.40410829000000009</v>
      </c>
    </row>
    <row r="17" spans="1:16" s="22" customFormat="1" ht="19.5" customHeight="1" x14ac:dyDescent="0.3">
      <c r="A17" s="18">
        <v>1210</v>
      </c>
      <c r="B17" s="19" t="s">
        <v>20</v>
      </c>
      <c r="C17" s="20">
        <v>0</v>
      </c>
      <c r="D17" s="20">
        <v>0</v>
      </c>
      <c r="E17" s="20">
        <v>0</v>
      </c>
      <c r="F17" s="20">
        <v>0</v>
      </c>
      <c r="G17" s="21"/>
      <c r="H17" s="20">
        <v>0</v>
      </c>
      <c r="I17" s="20">
        <v>0</v>
      </c>
      <c r="J17" s="20">
        <v>0</v>
      </c>
      <c r="K17" s="20">
        <v>0</v>
      </c>
      <c r="L17" s="21"/>
      <c r="M17" s="20">
        <v>0</v>
      </c>
      <c r="N17" s="20">
        <v>0</v>
      </c>
      <c r="O17" s="20">
        <v>0</v>
      </c>
      <c r="P17" s="20">
        <v>0</v>
      </c>
    </row>
    <row r="18" spans="1:16" s="22" customFormat="1" ht="19.5" customHeight="1" x14ac:dyDescent="0.3">
      <c r="A18" s="13">
        <v>1810</v>
      </c>
      <c r="B18" s="14" t="s">
        <v>22</v>
      </c>
      <c r="C18" s="23">
        <v>0</v>
      </c>
      <c r="D18" s="23">
        <v>0</v>
      </c>
      <c r="E18" s="23">
        <v>0</v>
      </c>
      <c r="F18" s="23">
        <v>0</v>
      </c>
      <c r="G18" s="16"/>
      <c r="H18" s="23">
        <v>0</v>
      </c>
      <c r="I18" s="23">
        <v>3.5995470700000007</v>
      </c>
      <c r="J18" s="23">
        <v>9.4079079999999995E-2</v>
      </c>
      <c r="K18" s="23">
        <v>-3.6936261500000009</v>
      </c>
      <c r="L18" s="16"/>
      <c r="M18" s="23">
        <v>0</v>
      </c>
      <c r="N18" s="23">
        <v>3.5995470700000007</v>
      </c>
      <c r="O18" s="23">
        <v>9.4079079999999995E-2</v>
      </c>
      <c r="P18" s="23">
        <v>-3.6936261500000009</v>
      </c>
    </row>
    <row r="19" spans="1:16" s="22" customFormat="1" ht="19.5" customHeight="1" x14ac:dyDescent="0.3">
      <c r="A19" s="18">
        <v>1910</v>
      </c>
      <c r="B19" s="19" t="s">
        <v>23</v>
      </c>
      <c r="C19" s="20">
        <v>34.864913416666674</v>
      </c>
      <c r="D19" s="20">
        <v>0</v>
      </c>
      <c r="E19" s="20">
        <v>34.837527666666666</v>
      </c>
      <c r="F19" s="20">
        <v>2.7385750000007647E-2</v>
      </c>
      <c r="G19" s="21"/>
      <c r="H19" s="20">
        <v>0</v>
      </c>
      <c r="I19" s="20">
        <v>0</v>
      </c>
      <c r="J19" s="20">
        <v>3.1796899999999443E-3</v>
      </c>
      <c r="K19" s="20">
        <v>-3.1796899999999443E-3</v>
      </c>
      <c r="L19" s="21"/>
      <c r="M19" s="20">
        <v>-34.864913416666674</v>
      </c>
      <c r="N19" s="20">
        <v>0</v>
      </c>
      <c r="O19" s="20">
        <v>-34.834347976666663</v>
      </c>
      <c r="P19" s="20">
        <v>-3.0565440000010824E-2</v>
      </c>
    </row>
    <row r="20" spans="1:16" s="22" customFormat="1" ht="19.5" customHeight="1" x14ac:dyDescent="0.3">
      <c r="A20" s="24">
        <v>1992</v>
      </c>
      <c r="B20" s="14" t="s">
        <v>24</v>
      </c>
      <c r="C20" s="25">
        <v>0</v>
      </c>
      <c r="D20" s="25">
        <v>0</v>
      </c>
      <c r="E20" s="25">
        <v>0</v>
      </c>
      <c r="F20" s="25">
        <v>0</v>
      </c>
      <c r="G20" s="16"/>
      <c r="H20" s="25">
        <v>0</v>
      </c>
      <c r="I20" s="25">
        <v>-75.576851040000008</v>
      </c>
      <c r="J20" s="25">
        <v>-9.6006289999999994E-2</v>
      </c>
      <c r="K20" s="25">
        <v>75.672857330000014</v>
      </c>
      <c r="L20" s="26"/>
      <c r="M20" s="25">
        <v>0</v>
      </c>
      <c r="N20" s="25">
        <v>-75.576851040000008</v>
      </c>
      <c r="O20" s="25">
        <v>-9.6006289999999994E-2</v>
      </c>
      <c r="P20" s="25">
        <v>75.672857330000014</v>
      </c>
    </row>
    <row r="21" spans="1:16" ht="12" customHeight="1" x14ac:dyDescent="0.3">
      <c r="A21" s="27"/>
      <c r="B21" s="28"/>
      <c r="C21" s="29"/>
      <c r="D21" s="29"/>
      <c r="E21" s="29"/>
      <c r="F21" s="29"/>
      <c r="G21" s="21"/>
      <c r="H21" s="30"/>
      <c r="I21" s="30"/>
      <c r="J21" s="30"/>
      <c r="K21" s="30"/>
      <c r="L21" s="21"/>
      <c r="M21" s="29"/>
      <c r="N21" s="29"/>
      <c r="O21" s="29"/>
      <c r="P21" s="29"/>
    </row>
    <row r="22" spans="1:16" s="35" customFormat="1" ht="19.5" customHeight="1" x14ac:dyDescent="0.3">
      <c r="A22" s="31"/>
      <c r="B22" s="32" t="s">
        <v>25</v>
      </c>
      <c r="C22" s="33">
        <v>8162.8741527409275</v>
      </c>
      <c r="D22" s="33">
        <v>5259.8174981757384</v>
      </c>
      <c r="E22" s="33">
        <v>725.87965691243824</v>
      </c>
      <c r="F22" s="33">
        <v>2177.1769976527507</v>
      </c>
      <c r="G22" s="34"/>
      <c r="H22" s="33">
        <v>7581.4771457599945</v>
      </c>
      <c r="I22" s="33">
        <v>4781.4151447799986</v>
      </c>
      <c r="J22" s="33">
        <v>724.70761922000008</v>
      </c>
      <c r="K22" s="34">
        <v>2075.3543817599957</v>
      </c>
      <c r="L22" s="34"/>
      <c r="M22" s="33">
        <v>-581.39700698093418</v>
      </c>
      <c r="N22" s="33">
        <v>-478.40235339573877</v>
      </c>
      <c r="O22" s="33">
        <v>-1.1720376924382183</v>
      </c>
      <c r="P22" s="33">
        <v>-101.82261589275718</v>
      </c>
    </row>
    <row r="23" spans="1:16" ht="15" customHeight="1" x14ac:dyDescent="0.3">
      <c r="A23" s="36"/>
      <c r="B23" s="37"/>
      <c r="C23" s="38"/>
      <c r="D23" s="38"/>
      <c r="E23" s="38"/>
      <c r="F23" s="38"/>
      <c r="G23" s="39"/>
      <c r="H23" s="38"/>
      <c r="I23" s="38"/>
      <c r="J23" s="38"/>
      <c r="K23" s="40"/>
      <c r="L23" s="39"/>
      <c r="M23" s="38"/>
      <c r="N23" s="38"/>
      <c r="O23" s="38"/>
      <c r="P23" s="40"/>
    </row>
    <row r="24" spans="1:16" ht="15" customHeight="1" x14ac:dyDescent="0.3">
      <c r="A24" s="41" t="s">
        <v>211</v>
      </c>
      <c r="B24" s="38"/>
      <c r="C24" s="38"/>
      <c r="D24" s="38"/>
      <c r="E24" s="38"/>
      <c r="F24" s="38"/>
      <c r="G24" s="39"/>
      <c r="H24" s="38"/>
      <c r="I24" s="38"/>
      <c r="J24" s="38"/>
      <c r="K24" s="38"/>
      <c r="L24" s="39"/>
      <c r="M24" s="38"/>
      <c r="N24" s="38"/>
      <c r="O24" s="38"/>
      <c r="P24" s="38"/>
    </row>
    <row r="25" spans="1:16" ht="15" customHeight="1" x14ac:dyDescent="0.3">
      <c r="A25" s="36"/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41" t="s">
        <v>26</v>
      </c>
      <c r="B26" s="38"/>
      <c r="C26" s="43" t="s">
        <v>32</v>
      </c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</row>
    <row r="27" spans="1:16" ht="15" customHeight="1" x14ac:dyDescent="0.3">
      <c r="A27" s="42" t="s">
        <v>27</v>
      </c>
      <c r="C27" s="105" t="s">
        <v>38</v>
      </c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</row>
    <row r="28" spans="1:16" x14ac:dyDescent="0.3">
      <c r="A28" s="42" t="s">
        <v>28</v>
      </c>
      <c r="C28" s="106" t="s">
        <v>39</v>
      </c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</row>
    <row r="29" spans="1:16" x14ac:dyDescent="0.3">
      <c r="A29" s="42" t="s">
        <v>29</v>
      </c>
      <c r="C29" s="106" t="s">
        <v>40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2" spans="1:16" x14ac:dyDescent="0.3">
      <c r="A32" s="42" t="s">
        <v>30</v>
      </c>
    </row>
  </sheetData>
  <mergeCells count="8">
    <mergeCell ref="C28:P28"/>
    <mergeCell ref="C29:P29"/>
    <mergeCell ref="A1:B1"/>
    <mergeCell ref="C1:P1"/>
    <mergeCell ref="C2:F2"/>
    <mergeCell ref="H2:K2"/>
    <mergeCell ref="M2:P2"/>
    <mergeCell ref="C27:P27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26"/>
  <sheetViews>
    <sheetView zoomScale="85" zoomScaleNormal="85" workbookViewId="0">
      <selection sqref="A1:B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41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5.6" customHeight="1" x14ac:dyDescent="0.3">
      <c r="A2" s="3"/>
      <c r="B2" s="4"/>
      <c r="C2" s="104" t="s">
        <v>209</v>
      </c>
      <c r="D2" s="104"/>
      <c r="E2" s="104"/>
      <c r="F2" s="104"/>
      <c r="G2" s="5"/>
      <c r="H2" s="104" t="s">
        <v>210</v>
      </c>
      <c r="I2" s="104"/>
      <c r="J2" s="104"/>
      <c r="K2" s="104"/>
      <c r="L2" s="5"/>
      <c r="M2" s="104" t="s">
        <v>1</v>
      </c>
      <c r="N2" s="104"/>
      <c r="O2" s="104"/>
      <c r="P2" s="104"/>
      <c r="Q2" s="6"/>
      <c r="S2" s="8"/>
    </row>
    <row r="3" spans="1:19" s="7" customFormat="1" ht="15.6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44" t="s">
        <v>42</v>
      </c>
      <c r="C4" s="15">
        <v>12.151501660000003</v>
      </c>
      <c r="D4" s="15">
        <v>12.072422370000002</v>
      </c>
      <c r="E4" s="15">
        <v>0</v>
      </c>
      <c r="F4" s="15">
        <v>7.9079290000001023E-2</v>
      </c>
      <c r="G4" s="15"/>
      <c r="H4" s="15">
        <v>19.222218250000001</v>
      </c>
      <c r="I4" s="15">
        <v>19.153124179999995</v>
      </c>
      <c r="J4" s="15">
        <v>0</v>
      </c>
      <c r="K4" s="15">
        <v>6.9094070000005559E-2</v>
      </c>
      <c r="L4" s="16"/>
      <c r="M4" s="15">
        <v>7.0707165899999982</v>
      </c>
      <c r="N4" s="15">
        <v>7.0807018099999937</v>
      </c>
      <c r="O4" s="15">
        <v>0</v>
      </c>
      <c r="P4" s="15">
        <v>-9.9852199999954649E-3</v>
      </c>
      <c r="Q4" s="17"/>
    </row>
    <row r="5" spans="1:19" s="22" customFormat="1" ht="19.5" customHeight="1" x14ac:dyDescent="0.3">
      <c r="A5" s="18">
        <v>1320</v>
      </c>
      <c r="B5" s="45" t="s">
        <v>43</v>
      </c>
      <c r="C5" s="20">
        <v>0</v>
      </c>
      <c r="D5" s="20">
        <v>0</v>
      </c>
      <c r="E5" s="20">
        <v>0</v>
      </c>
      <c r="F5" s="20">
        <v>0</v>
      </c>
      <c r="G5" s="46"/>
      <c r="H5" s="20">
        <v>-1.0525690000000001</v>
      </c>
      <c r="I5" s="20">
        <v>-1.04981451</v>
      </c>
      <c r="J5" s="20">
        <v>0</v>
      </c>
      <c r="K5" s="20">
        <v>-2.7544900000000538E-3</v>
      </c>
      <c r="L5" s="21"/>
      <c r="M5" s="20">
        <v>-1.0525690000000001</v>
      </c>
      <c r="N5" s="20">
        <v>-1.04981451</v>
      </c>
      <c r="O5" s="20">
        <v>0</v>
      </c>
      <c r="P5" s="20">
        <v>-2.7544900000000538E-3</v>
      </c>
    </row>
    <row r="6" spans="1:19" ht="19.5" customHeight="1" x14ac:dyDescent="0.3">
      <c r="A6" s="13">
        <v>1311</v>
      </c>
      <c r="B6" s="44" t="s">
        <v>11</v>
      </c>
      <c r="C6" s="23">
        <v>0.53511576000000005</v>
      </c>
      <c r="D6" s="23">
        <v>0.53173402000000003</v>
      </c>
      <c r="E6" s="23">
        <v>0</v>
      </c>
      <c r="F6" s="23">
        <v>3.381740000000022E-3</v>
      </c>
      <c r="G6" s="15"/>
      <c r="H6" s="23">
        <v>0.59398005000000009</v>
      </c>
      <c r="I6" s="23">
        <v>0.59291088999999997</v>
      </c>
      <c r="J6" s="23">
        <v>0</v>
      </c>
      <c r="K6" s="23">
        <v>1.0691600000001245E-3</v>
      </c>
      <c r="L6" s="16"/>
      <c r="M6" s="23">
        <v>5.8864290000000041E-2</v>
      </c>
      <c r="N6" s="23">
        <v>6.1176869999999939E-2</v>
      </c>
      <c r="O6" s="23">
        <v>0</v>
      </c>
      <c r="P6" s="23">
        <v>-2.3125799999998975E-3</v>
      </c>
    </row>
    <row r="7" spans="1:19" s="22" customFormat="1" ht="19.5" customHeight="1" x14ac:dyDescent="0.3">
      <c r="A7" s="18">
        <v>1331</v>
      </c>
      <c r="B7" s="45" t="s">
        <v>9</v>
      </c>
      <c r="C7" s="20">
        <v>-9.6023129999999998E-2</v>
      </c>
      <c r="D7" s="20">
        <v>-9.5418179999999991E-2</v>
      </c>
      <c r="E7" s="20">
        <v>0</v>
      </c>
      <c r="F7" s="20">
        <v>-6.0495000000000687E-4</v>
      </c>
      <c r="G7" s="46"/>
      <c r="H7" s="20">
        <v>-0.10650250999999999</v>
      </c>
      <c r="I7" s="20">
        <v>-0.10631080999999999</v>
      </c>
      <c r="J7" s="20">
        <v>0</v>
      </c>
      <c r="K7" s="20">
        <v>-1.9170000000000298E-4</v>
      </c>
      <c r="L7" s="21"/>
      <c r="M7" s="20">
        <v>-1.0479379999999996E-2</v>
      </c>
      <c r="N7" s="20">
        <v>-1.089263E-2</v>
      </c>
      <c r="O7" s="20">
        <v>0</v>
      </c>
      <c r="P7" s="20">
        <v>4.1325000000000389E-4</v>
      </c>
    </row>
    <row r="8" spans="1:19" ht="19.5" customHeight="1" x14ac:dyDescent="0.3">
      <c r="A8" s="13">
        <v>1102</v>
      </c>
      <c r="B8" s="44" t="s">
        <v>12</v>
      </c>
      <c r="C8" s="23">
        <v>0.18626512000000001</v>
      </c>
      <c r="D8" s="23">
        <v>0.18509164</v>
      </c>
      <c r="E8" s="23">
        <v>0</v>
      </c>
      <c r="F8" s="23">
        <v>1.1734800000000045E-3</v>
      </c>
      <c r="G8" s="15"/>
      <c r="H8" s="23">
        <v>9.5340750000000002E-2</v>
      </c>
      <c r="I8" s="23">
        <v>9.5169139999999999E-2</v>
      </c>
      <c r="J8" s="23">
        <v>0</v>
      </c>
      <c r="K8" s="23">
        <v>1.7161000000000259E-4</v>
      </c>
      <c r="L8" s="16"/>
      <c r="M8" s="23">
        <v>-9.0924370000000004E-2</v>
      </c>
      <c r="N8" s="23">
        <v>-8.9922500000000002E-2</v>
      </c>
      <c r="O8" s="23">
        <v>0</v>
      </c>
      <c r="P8" s="23">
        <v>-1.0018700000000019E-3</v>
      </c>
    </row>
    <row r="9" spans="1:19" s="22" customFormat="1" ht="19.5" customHeight="1" x14ac:dyDescent="0.3">
      <c r="A9" s="18">
        <v>1330</v>
      </c>
      <c r="B9" s="45" t="s">
        <v>14</v>
      </c>
      <c r="C9" s="20">
        <v>-1.8589E-4</v>
      </c>
      <c r="D9" s="20">
        <v>-1.8472000000000001E-4</v>
      </c>
      <c r="E9" s="20">
        <v>0</v>
      </c>
      <c r="F9" s="20">
        <v>-1.1699999999999905E-6</v>
      </c>
      <c r="G9" s="46"/>
      <c r="H9" s="20">
        <v>-3.60515E-2</v>
      </c>
      <c r="I9" s="20">
        <v>-3.5824379999999996E-2</v>
      </c>
      <c r="J9" s="20">
        <v>0</v>
      </c>
      <c r="K9" s="20">
        <v>-2.2712000000000426E-4</v>
      </c>
      <c r="L9" s="21"/>
      <c r="M9" s="20">
        <v>-3.5865609999999999E-2</v>
      </c>
      <c r="N9" s="20">
        <v>-3.5639659999999997E-2</v>
      </c>
      <c r="O9" s="20">
        <v>0</v>
      </c>
      <c r="P9" s="20">
        <v>-2.2595000000000254E-4</v>
      </c>
    </row>
    <row r="10" spans="1:19" ht="19.5" customHeight="1" x14ac:dyDescent="0.3">
      <c r="A10" s="13">
        <v>1340</v>
      </c>
      <c r="B10" s="44" t="s">
        <v>17</v>
      </c>
      <c r="C10" s="23">
        <v>7.3888100000000012E-2</v>
      </c>
      <c r="D10" s="23">
        <v>0</v>
      </c>
      <c r="E10" s="23">
        <v>0</v>
      </c>
      <c r="F10" s="23">
        <v>7.3888100000000012E-2</v>
      </c>
      <c r="G10" s="15"/>
      <c r="H10" s="23">
        <v>-1.1160740000000001E-2</v>
      </c>
      <c r="I10" s="23">
        <v>0</v>
      </c>
      <c r="J10" s="23">
        <v>0</v>
      </c>
      <c r="K10" s="23">
        <v>-1.1160740000000001E-2</v>
      </c>
      <c r="L10" s="16"/>
      <c r="M10" s="23">
        <v>-8.5048840000000014E-2</v>
      </c>
      <c r="N10" s="23">
        <v>0</v>
      </c>
      <c r="O10" s="23">
        <v>0</v>
      </c>
      <c r="P10" s="23">
        <v>-8.5048840000000014E-2</v>
      </c>
    </row>
    <row r="11" spans="1:19" s="22" customFormat="1" ht="19.5" customHeight="1" x14ac:dyDescent="0.3">
      <c r="A11" s="18">
        <v>1101</v>
      </c>
      <c r="B11" s="45" t="s">
        <v>44</v>
      </c>
      <c r="C11" s="20">
        <v>2.4418700000000005E-3</v>
      </c>
      <c r="D11" s="20">
        <v>2.42648E-3</v>
      </c>
      <c r="E11" s="20">
        <v>0</v>
      </c>
      <c r="F11" s="20">
        <v>1.5390000000000542E-5</v>
      </c>
      <c r="G11" s="46"/>
      <c r="H11" s="20">
        <v>1.0812190000000001E-2</v>
      </c>
      <c r="I11" s="20">
        <v>1.079272E-2</v>
      </c>
      <c r="J11" s="20">
        <v>0</v>
      </c>
      <c r="K11" s="20">
        <v>1.9470000000000598E-5</v>
      </c>
      <c r="L11" s="46"/>
      <c r="M11" s="20">
        <v>8.3703200000000005E-3</v>
      </c>
      <c r="N11" s="20">
        <v>8.3662400000000005E-3</v>
      </c>
      <c r="O11" s="20">
        <v>0</v>
      </c>
      <c r="P11" s="20">
        <v>4.0800000000000558E-6</v>
      </c>
    </row>
    <row r="12" spans="1:19" s="22" customFormat="1" ht="19.5" customHeight="1" x14ac:dyDescent="0.3">
      <c r="A12" s="13">
        <v>1350</v>
      </c>
      <c r="B12" s="44" t="s">
        <v>18</v>
      </c>
      <c r="C12" s="23">
        <v>-1.1681199999999999E-3</v>
      </c>
      <c r="D12" s="23">
        <v>0</v>
      </c>
      <c r="E12" s="23">
        <v>0</v>
      </c>
      <c r="F12" s="23">
        <v>-1.1681199999999999E-3</v>
      </c>
      <c r="G12" s="15"/>
      <c r="H12" s="23">
        <v>-3.3183000000000002E-3</v>
      </c>
      <c r="I12" s="23">
        <v>0</v>
      </c>
      <c r="J12" s="23">
        <v>0</v>
      </c>
      <c r="K12" s="23">
        <v>-3.3183000000000002E-3</v>
      </c>
      <c r="L12" s="16"/>
      <c r="M12" s="23">
        <v>-2.1501800000000002E-3</v>
      </c>
      <c r="N12" s="23">
        <v>0</v>
      </c>
      <c r="O12" s="23">
        <v>0</v>
      </c>
      <c r="P12" s="23">
        <v>-2.1501800000000002E-3</v>
      </c>
    </row>
    <row r="13" spans="1:19" s="22" customFormat="1" ht="19.5" customHeight="1" x14ac:dyDescent="0.3">
      <c r="A13" s="18">
        <v>1910</v>
      </c>
      <c r="B13" s="45" t="s">
        <v>23</v>
      </c>
      <c r="C13" s="20">
        <v>0</v>
      </c>
      <c r="D13" s="20">
        <v>0</v>
      </c>
      <c r="E13" s="20">
        <v>3.5829099999999999E-3</v>
      </c>
      <c r="F13" s="20">
        <v>-3.5829099999999999E-3</v>
      </c>
      <c r="G13" s="46"/>
      <c r="H13" s="20">
        <v>0</v>
      </c>
      <c r="I13" s="20">
        <v>0</v>
      </c>
      <c r="J13" s="20">
        <v>1.4956E-4</v>
      </c>
      <c r="K13" s="20">
        <v>-1.4956E-4</v>
      </c>
      <c r="L13" s="21"/>
      <c r="M13" s="20">
        <v>0</v>
      </c>
      <c r="N13" s="20">
        <v>0</v>
      </c>
      <c r="O13" s="20">
        <v>-3.4333499999999999E-3</v>
      </c>
      <c r="P13" s="20">
        <v>3.4333499999999999E-3</v>
      </c>
    </row>
    <row r="14" spans="1:19" s="22" customFormat="1" ht="19.5" customHeight="1" x14ac:dyDescent="0.3">
      <c r="A14" s="13">
        <v>1810</v>
      </c>
      <c r="B14" s="44" t="s">
        <v>22</v>
      </c>
      <c r="C14" s="25">
        <v>0</v>
      </c>
      <c r="D14" s="25">
        <v>1.699341E-2</v>
      </c>
      <c r="E14" s="25">
        <v>0</v>
      </c>
      <c r="F14" s="25">
        <v>-1.699341E-2</v>
      </c>
      <c r="G14" s="15"/>
      <c r="H14" s="25">
        <v>0</v>
      </c>
      <c r="I14" s="25">
        <v>7.8341050000000009E-2</v>
      </c>
      <c r="J14" s="25">
        <v>0</v>
      </c>
      <c r="K14" s="25">
        <v>-7.8341050000000009E-2</v>
      </c>
      <c r="L14" s="16"/>
      <c r="M14" s="25">
        <v>0</v>
      </c>
      <c r="N14" s="25">
        <v>6.1347640000000009E-2</v>
      </c>
      <c r="O14" s="25">
        <v>0</v>
      </c>
      <c r="P14" s="25">
        <v>-6.1347640000000009E-2</v>
      </c>
    </row>
    <row r="15" spans="1:19" ht="12" customHeight="1" x14ac:dyDescent="0.3">
      <c r="A15" s="27"/>
      <c r="B15" s="28"/>
      <c r="C15" s="29"/>
      <c r="D15" s="29"/>
      <c r="E15" s="29"/>
      <c r="F15" s="29"/>
      <c r="G15" s="30"/>
      <c r="H15" s="30"/>
      <c r="I15" s="30"/>
      <c r="J15" s="30"/>
      <c r="K15" s="30"/>
      <c r="L15" s="30"/>
      <c r="M15" s="29"/>
      <c r="N15" s="29"/>
      <c r="O15" s="29"/>
      <c r="P15" s="29"/>
    </row>
    <row r="16" spans="1:19" s="35" customFormat="1" ht="19.5" customHeight="1" x14ac:dyDescent="0.3">
      <c r="A16" s="31"/>
      <c r="B16" s="32" t="s">
        <v>25</v>
      </c>
      <c r="C16" s="33">
        <v>12.851835370000002</v>
      </c>
      <c r="D16" s="33">
        <v>12.713065020000002</v>
      </c>
      <c r="E16" s="33">
        <v>3.5829099999999999E-3</v>
      </c>
      <c r="F16" s="33">
        <v>0.13518743999999971</v>
      </c>
      <c r="G16" s="34"/>
      <c r="H16" s="33">
        <v>18.712749189999997</v>
      </c>
      <c r="I16" s="33">
        <v>18.738388279999992</v>
      </c>
      <c r="J16" s="33">
        <v>1.4956E-4</v>
      </c>
      <c r="K16" s="34">
        <v>-2.5788649999994979E-2</v>
      </c>
      <c r="L16" s="34"/>
      <c r="M16" s="33">
        <v>5.8609138199999986</v>
      </c>
      <c r="N16" s="33">
        <v>6.0253232599999933</v>
      </c>
      <c r="O16" s="33">
        <v>-3.4333499999999999E-3</v>
      </c>
      <c r="P16" s="33">
        <v>-0.16097608999999469</v>
      </c>
    </row>
    <row r="17" spans="1:16" ht="15" customHeight="1" x14ac:dyDescent="0.3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3">
      <c r="A18" s="41" t="s">
        <v>211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3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3">
      <c r="A21" s="42" t="s">
        <v>27</v>
      </c>
    </row>
    <row r="22" spans="1:16" x14ac:dyDescent="0.3">
      <c r="A22" s="42" t="s">
        <v>28</v>
      </c>
    </row>
    <row r="23" spans="1:16" x14ac:dyDescent="0.3">
      <c r="A23" s="42" t="s">
        <v>29</v>
      </c>
    </row>
    <row r="26" spans="1:16" x14ac:dyDescent="0.3">
      <c r="A26" s="42" t="s">
        <v>30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28"/>
  <sheetViews>
    <sheetView zoomScale="85" zoomScaleNormal="85" workbookViewId="0">
      <selection sqref="A1:B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45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5.6" customHeight="1" x14ac:dyDescent="0.3">
      <c r="A2" s="3"/>
      <c r="B2" s="4"/>
      <c r="C2" s="104" t="s">
        <v>212</v>
      </c>
      <c r="D2" s="104"/>
      <c r="E2" s="104"/>
      <c r="F2" s="104"/>
      <c r="G2" s="5"/>
      <c r="H2" s="104" t="s">
        <v>213</v>
      </c>
      <c r="I2" s="104"/>
      <c r="J2" s="104"/>
      <c r="K2" s="104"/>
      <c r="L2" s="5"/>
      <c r="M2" s="104" t="s">
        <v>1</v>
      </c>
      <c r="N2" s="104"/>
      <c r="O2" s="104"/>
      <c r="P2" s="104"/>
      <c r="Q2" s="6"/>
      <c r="S2" s="8"/>
    </row>
    <row r="3" spans="1:19" s="7" customFormat="1" ht="15.6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42</v>
      </c>
      <c r="C4" s="15">
        <v>94.511346949999989</v>
      </c>
      <c r="D4" s="15">
        <v>83.860866060000006</v>
      </c>
      <c r="E4" s="15">
        <v>0</v>
      </c>
      <c r="F4" s="15">
        <v>10.650480889999983</v>
      </c>
      <c r="G4" s="15"/>
      <c r="H4" s="15">
        <v>109.35187378999998</v>
      </c>
      <c r="I4" s="15">
        <v>108.88608781999999</v>
      </c>
      <c r="J4" s="15">
        <v>0</v>
      </c>
      <c r="K4" s="15">
        <v>0.46578596999999888</v>
      </c>
      <c r="L4" s="16"/>
      <c r="M4" s="15">
        <v>14.840526839999995</v>
      </c>
      <c r="N4" s="15">
        <v>25.02522175999998</v>
      </c>
      <c r="O4" s="15">
        <v>0</v>
      </c>
      <c r="P4" s="15">
        <v>-10.184694919999984</v>
      </c>
      <c r="Q4" s="17"/>
    </row>
    <row r="5" spans="1:19" s="22" customFormat="1" ht="19.5" customHeight="1" x14ac:dyDescent="0.3">
      <c r="A5" s="18">
        <v>1311</v>
      </c>
      <c r="B5" s="19" t="s">
        <v>11</v>
      </c>
      <c r="C5" s="20">
        <v>3.49240643</v>
      </c>
      <c r="D5" s="20">
        <v>2.9704417800000003</v>
      </c>
      <c r="E5" s="20">
        <v>0</v>
      </c>
      <c r="F5" s="20">
        <v>0.5219646499999997</v>
      </c>
      <c r="G5" s="46"/>
      <c r="H5" s="20">
        <v>4.1589333100000001</v>
      </c>
      <c r="I5" s="20">
        <v>4.1435248400000004</v>
      </c>
      <c r="J5" s="20">
        <v>0</v>
      </c>
      <c r="K5" s="20">
        <v>1.5408469999999674E-2</v>
      </c>
      <c r="L5" s="21"/>
      <c r="M5" s="20">
        <v>0.66652688000000015</v>
      </c>
      <c r="N5" s="20">
        <v>1.1730830600000002</v>
      </c>
      <c r="O5" s="20">
        <v>0</v>
      </c>
      <c r="P5" s="20">
        <v>-0.50655618000000002</v>
      </c>
    </row>
    <row r="6" spans="1:19" ht="19.5" customHeight="1" x14ac:dyDescent="0.3">
      <c r="A6" s="13">
        <v>1320</v>
      </c>
      <c r="B6" s="14" t="s">
        <v>43</v>
      </c>
      <c r="C6" s="23">
        <v>0</v>
      </c>
      <c r="D6" s="23">
        <v>0</v>
      </c>
      <c r="E6" s="23">
        <v>0</v>
      </c>
      <c r="F6" s="23">
        <v>0</v>
      </c>
      <c r="G6" s="15"/>
      <c r="H6" s="23">
        <v>-1.063105</v>
      </c>
      <c r="I6" s="23">
        <v>-1.0603315500000001</v>
      </c>
      <c r="J6" s="23">
        <v>0</v>
      </c>
      <c r="K6" s="23">
        <v>-2.7734499999998441E-3</v>
      </c>
      <c r="L6" s="16"/>
      <c r="M6" s="23">
        <v>-1.063105</v>
      </c>
      <c r="N6" s="23">
        <v>-1.0603315500000001</v>
      </c>
      <c r="O6" s="23">
        <v>0</v>
      </c>
      <c r="P6" s="23">
        <v>-2.7734499999998441E-3</v>
      </c>
    </row>
    <row r="7" spans="1:19" s="22" customFormat="1" ht="19.5" customHeight="1" x14ac:dyDescent="0.3">
      <c r="A7" s="18">
        <v>1102</v>
      </c>
      <c r="B7" s="19" t="s">
        <v>12</v>
      </c>
      <c r="C7" s="20">
        <v>0.87407217999999998</v>
      </c>
      <c r="D7" s="20">
        <v>0.78636960999999994</v>
      </c>
      <c r="E7" s="20">
        <v>0</v>
      </c>
      <c r="F7" s="20">
        <v>8.7702570000000035E-2</v>
      </c>
      <c r="G7" s="46"/>
      <c r="H7" s="20">
        <v>0.95992927000000006</v>
      </c>
      <c r="I7" s="20">
        <v>0.95671329000000005</v>
      </c>
      <c r="J7" s="20">
        <v>0</v>
      </c>
      <c r="K7" s="20">
        <v>3.2159800000000072E-3</v>
      </c>
      <c r="L7" s="21"/>
      <c r="M7" s="20">
        <v>8.585709000000008E-2</v>
      </c>
      <c r="N7" s="20">
        <v>0.17034368000000011</v>
      </c>
      <c r="O7" s="20">
        <v>0</v>
      </c>
      <c r="P7" s="20">
        <v>-8.4486590000000028E-2</v>
      </c>
    </row>
    <row r="8" spans="1:19" ht="19.5" customHeight="1" x14ac:dyDescent="0.3">
      <c r="A8" s="13">
        <v>1330</v>
      </c>
      <c r="B8" s="14" t="s">
        <v>14</v>
      </c>
      <c r="C8" s="23">
        <v>-0.28354367000000003</v>
      </c>
      <c r="D8" s="23">
        <v>-0.21570466999999999</v>
      </c>
      <c r="E8" s="23">
        <v>0</v>
      </c>
      <c r="F8" s="23">
        <v>-6.7839000000000038E-2</v>
      </c>
      <c r="G8" s="15"/>
      <c r="H8" s="23">
        <v>-0.28302419000000006</v>
      </c>
      <c r="I8" s="23">
        <v>-0.27644378999999997</v>
      </c>
      <c r="J8" s="23">
        <v>0</v>
      </c>
      <c r="K8" s="23">
        <v>-6.5804000000000973E-3</v>
      </c>
      <c r="L8" s="16"/>
      <c r="M8" s="23">
        <v>5.1947999999996108E-4</v>
      </c>
      <c r="N8" s="23">
        <v>-6.073911999999998E-2</v>
      </c>
      <c r="O8" s="23">
        <v>0</v>
      </c>
      <c r="P8" s="23">
        <v>6.1258599999999941E-2</v>
      </c>
    </row>
    <row r="9" spans="1:19" s="22" customFormat="1" ht="19.5" customHeight="1" x14ac:dyDescent="0.3">
      <c r="A9" s="18">
        <v>1331</v>
      </c>
      <c r="B9" s="19" t="s">
        <v>9</v>
      </c>
      <c r="C9" s="20">
        <v>-0.21793413</v>
      </c>
      <c r="D9" s="20">
        <v>-0.19556738000000001</v>
      </c>
      <c r="E9" s="20">
        <v>0</v>
      </c>
      <c r="F9" s="20">
        <v>-2.2366749999999991E-2</v>
      </c>
      <c r="G9" s="46"/>
      <c r="H9" s="20">
        <v>-0.21020401999999999</v>
      </c>
      <c r="I9" s="20">
        <v>-0.20946822999999998</v>
      </c>
      <c r="J9" s="20">
        <v>0</v>
      </c>
      <c r="K9" s="20">
        <v>-7.3579000000001393E-4</v>
      </c>
      <c r="L9" s="21"/>
      <c r="M9" s="20">
        <v>7.7301100000000122E-3</v>
      </c>
      <c r="N9" s="20">
        <v>-1.3900849999999965E-2</v>
      </c>
      <c r="O9" s="20">
        <v>0</v>
      </c>
      <c r="P9" s="20">
        <v>2.1630959999999977E-2</v>
      </c>
    </row>
    <row r="10" spans="1:19" ht="19.5" customHeight="1" x14ac:dyDescent="0.3">
      <c r="A10" s="13">
        <v>1340</v>
      </c>
      <c r="B10" s="14" t="s">
        <v>17</v>
      </c>
      <c r="C10" s="23">
        <v>-6.1255839999999999E-2</v>
      </c>
      <c r="D10" s="23">
        <v>0</v>
      </c>
      <c r="E10" s="23">
        <v>0</v>
      </c>
      <c r="F10" s="23">
        <v>-6.1255839999999999E-2</v>
      </c>
      <c r="G10" s="15"/>
      <c r="H10" s="23">
        <v>-0.13882212999999999</v>
      </c>
      <c r="I10" s="23">
        <v>0</v>
      </c>
      <c r="J10" s="23">
        <v>2.0000000000000001E-4</v>
      </c>
      <c r="K10" s="23">
        <v>-0.13902212999999999</v>
      </c>
      <c r="L10" s="16"/>
      <c r="M10" s="23">
        <v>-7.7566289999999982E-2</v>
      </c>
      <c r="N10" s="23">
        <v>0</v>
      </c>
      <c r="O10" s="23">
        <v>2.0000000000000001E-4</v>
      </c>
      <c r="P10" s="23">
        <v>-7.7766289999999988E-2</v>
      </c>
    </row>
    <row r="11" spans="1:19" s="22" customFormat="1" ht="19.5" customHeight="1" x14ac:dyDescent="0.3">
      <c r="A11" s="18">
        <v>1101</v>
      </c>
      <c r="B11" s="19" t="s">
        <v>44</v>
      </c>
      <c r="C11" s="20">
        <v>4.3477040000000002E-2</v>
      </c>
      <c r="D11" s="20">
        <v>3.5042209999999997E-2</v>
      </c>
      <c r="E11" s="20">
        <v>9.6046800000000009E-3</v>
      </c>
      <c r="F11" s="20">
        <v>-1.1698499999999966E-3</v>
      </c>
      <c r="G11" s="46"/>
      <c r="H11" s="20">
        <v>3.9303390000000001E-2</v>
      </c>
      <c r="I11" s="20">
        <v>3.9186980000000003E-2</v>
      </c>
      <c r="J11" s="20">
        <v>0</v>
      </c>
      <c r="K11" s="20">
        <v>1.1640999999999735E-4</v>
      </c>
      <c r="L11" s="46"/>
      <c r="M11" s="20">
        <v>-4.173650000000001E-3</v>
      </c>
      <c r="N11" s="20">
        <v>4.1447700000000059E-3</v>
      </c>
      <c r="O11" s="20">
        <v>-9.6046800000000009E-3</v>
      </c>
      <c r="P11" s="20">
        <v>1.2862599999999939E-3</v>
      </c>
    </row>
    <row r="12" spans="1:19" s="22" customFormat="1" ht="19.5" customHeight="1" x14ac:dyDescent="0.3">
      <c r="A12" s="13">
        <v>1350</v>
      </c>
      <c r="B12" s="14" t="s">
        <v>18</v>
      </c>
      <c r="C12" s="23">
        <v>-2.654099E-2</v>
      </c>
      <c r="D12" s="23">
        <v>0</v>
      </c>
      <c r="E12" s="23">
        <v>0</v>
      </c>
      <c r="F12" s="23">
        <v>-2.654099E-2</v>
      </c>
      <c r="G12" s="15"/>
      <c r="H12" s="23">
        <v>-2.6930560000000003E-2</v>
      </c>
      <c r="I12" s="23">
        <v>0</v>
      </c>
      <c r="J12" s="23">
        <v>0</v>
      </c>
      <c r="K12" s="23">
        <v>-2.6930560000000003E-2</v>
      </c>
      <c r="L12" s="16"/>
      <c r="M12" s="23">
        <v>-3.8957000000000228E-4</v>
      </c>
      <c r="N12" s="23">
        <v>0</v>
      </c>
      <c r="O12" s="23">
        <v>0</v>
      </c>
      <c r="P12" s="23">
        <v>-3.8957000000000228E-4</v>
      </c>
    </row>
    <row r="13" spans="1:19" s="22" customFormat="1" ht="19.5" customHeight="1" x14ac:dyDescent="0.3">
      <c r="A13" s="18">
        <v>1993</v>
      </c>
      <c r="B13" s="19" t="s">
        <v>13</v>
      </c>
      <c r="C13" s="20">
        <v>4.9876280000000002E-2</v>
      </c>
      <c r="D13" s="20">
        <v>3.7965819999999997E-2</v>
      </c>
      <c r="E13" s="20">
        <v>0.80200000000000005</v>
      </c>
      <c r="F13" s="20">
        <v>-0.79008954000000009</v>
      </c>
      <c r="G13" s="46"/>
      <c r="H13" s="20">
        <v>-2.9103830456733702E-17</v>
      </c>
      <c r="I13" s="20">
        <v>1.0000000009313225E-8</v>
      </c>
      <c r="J13" s="20">
        <v>0</v>
      </c>
      <c r="K13" s="20">
        <v>-1.0000000038417055E-8</v>
      </c>
      <c r="L13" s="21"/>
      <c r="M13" s="20">
        <v>-4.987628000000003E-2</v>
      </c>
      <c r="N13" s="20">
        <v>-3.7965809999999989E-2</v>
      </c>
      <c r="O13" s="20">
        <v>-0.80200000000000005</v>
      </c>
      <c r="P13" s="20">
        <v>0.79008953000000004</v>
      </c>
    </row>
    <row r="14" spans="1:19" s="22" customFormat="1" ht="19.5" customHeight="1" x14ac:dyDescent="0.3">
      <c r="A14" s="24">
        <v>1910</v>
      </c>
      <c r="B14" s="14" t="s">
        <v>23</v>
      </c>
      <c r="C14" s="23">
        <v>0</v>
      </c>
      <c r="D14" s="23">
        <v>0</v>
      </c>
      <c r="E14" s="23">
        <v>7.6606E-3</v>
      </c>
      <c r="F14" s="23">
        <v>-7.6606E-3</v>
      </c>
      <c r="G14" s="15"/>
      <c r="H14" s="23">
        <v>0</v>
      </c>
      <c r="I14" s="23">
        <v>0</v>
      </c>
      <c r="J14" s="23">
        <v>6.7458599999999994E-3</v>
      </c>
      <c r="K14" s="23">
        <v>-6.7458599999999994E-3</v>
      </c>
      <c r="L14" s="16"/>
      <c r="M14" s="23">
        <v>0</v>
      </c>
      <c r="N14" s="23">
        <v>0</v>
      </c>
      <c r="O14" s="23">
        <v>-9.1474000000000069E-4</v>
      </c>
      <c r="P14" s="23">
        <v>9.1474000000000069E-4</v>
      </c>
    </row>
    <row r="15" spans="1:19" s="22" customFormat="1" ht="19.5" customHeight="1" x14ac:dyDescent="0.3">
      <c r="A15" s="18">
        <v>1810</v>
      </c>
      <c r="B15" s="19" t="s">
        <v>22</v>
      </c>
      <c r="C15" s="20">
        <v>0</v>
      </c>
      <c r="D15" s="20">
        <v>-1.048961E-2</v>
      </c>
      <c r="E15" s="20">
        <v>0</v>
      </c>
      <c r="F15" s="20">
        <v>1.048961E-2</v>
      </c>
      <c r="G15" s="46"/>
      <c r="H15" s="20">
        <v>0</v>
      </c>
      <c r="I15" s="20">
        <v>0.12225777</v>
      </c>
      <c r="J15" s="20">
        <v>0</v>
      </c>
      <c r="K15" s="20">
        <v>-0.12225777</v>
      </c>
      <c r="L15" s="21"/>
      <c r="M15" s="20">
        <v>0</v>
      </c>
      <c r="N15" s="20">
        <v>0.13274738</v>
      </c>
      <c r="O15" s="20">
        <v>0</v>
      </c>
      <c r="P15" s="20">
        <v>-0.13274738</v>
      </c>
    </row>
    <row r="16" spans="1:19" s="22" customFormat="1" ht="19.5" customHeight="1" x14ac:dyDescent="0.3">
      <c r="A16" s="13">
        <v>1992</v>
      </c>
      <c r="B16" s="14" t="s">
        <v>24</v>
      </c>
      <c r="C16" s="25">
        <v>0</v>
      </c>
      <c r="D16" s="25">
        <v>0.1009422</v>
      </c>
      <c r="E16" s="25">
        <v>0</v>
      </c>
      <c r="F16" s="25">
        <v>-0.1009422</v>
      </c>
      <c r="G16" s="15"/>
      <c r="H16" s="25">
        <v>0</v>
      </c>
      <c r="I16" s="25">
        <v>-3.0904620000000001E-2</v>
      </c>
      <c r="J16" s="25">
        <v>0</v>
      </c>
      <c r="K16" s="25">
        <v>3.0904620000000001E-2</v>
      </c>
      <c r="L16" s="16"/>
      <c r="M16" s="25">
        <v>0</v>
      </c>
      <c r="N16" s="25">
        <v>-0.13184682</v>
      </c>
      <c r="O16" s="25">
        <v>0</v>
      </c>
      <c r="P16" s="25">
        <v>0.13184682</v>
      </c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98.381904249999991</v>
      </c>
      <c r="D18" s="33">
        <v>87.369866020000018</v>
      </c>
      <c r="E18" s="33">
        <v>0.8192652800000001</v>
      </c>
      <c r="F18" s="33">
        <v>10.192772949999974</v>
      </c>
      <c r="G18" s="34"/>
      <c r="H18" s="33">
        <v>112.78795385999999</v>
      </c>
      <c r="I18" s="33">
        <v>112.57062251999997</v>
      </c>
      <c r="J18" s="33">
        <v>6.945859999999999E-3</v>
      </c>
      <c r="K18" s="34">
        <v>0.21038548000001542</v>
      </c>
      <c r="L18" s="34"/>
      <c r="M18" s="33">
        <v>14.406049609999995</v>
      </c>
      <c r="N18" s="33">
        <v>25.200756499999979</v>
      </c>
      <c r="O18" s="33">
        <v>-0.81231942000000013</v>
      </c>
      <c r="P18" s="33">
        <v>-9.9823874699999848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26"/>
  <sheetViews>
    <sheetView zoomScale="85" zoomScaleNormal="85" workbookViewId="0">
      <selection sqref="A1:B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46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5.6" customHeight="1" x14ac:dyDescent="0.3">
      <c r="A2" s="3"/>
      <c r="B2" s="4"/>
      <c r="C2" s="104" t="s">
        <v>214</v>
      </c>
      <c r="D2" s="104"/>
      <c r="E2" s="104"/>
      <c r="F2" s="104"/>
      <c r="G2" s="5"/>
      <c r="H2" s="104" t="s">
        <v>210</v>
      </c>
      <c r="I2" s="104"/>
      <c r="J2" s="104"/>
      <c r="K2" s="104"/>
      <c r="L2" s="5"/>
      <c r="M2" s="104" t="s">
        <v>36</v>
      </c>
      <c r="N2" s="104"/>
      <c r="O2" s="104"/>
      <c r="P2" s="104"/>
      <c r="Q2" s="6"/>
      <c r="S2" s="8"/>
    </row>
    <row r="3" spans="1:19" s="7" customFormat="1" ht="15.6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14" t="s">
        <v>42</v>
      </c>
      <c r="C4" s="15">
        <v>17.585478203711531</v>
      </c>
      <c r="D4" s="15">
        <v>17.582095985503777</v>
      </c>
      <c r="E4" s="15">
        <v>0</v>
      </c>
      <c r="F4" s="15">
        <v>3.3822182077543061E-3</v>
      </c>
      <c r="G4" s="15"/>
      <c r="H4" s="15">
        <v>19.222218250000001</v>
      </c>
      <c r="I4" s="15">
        <v>19.153124179999995</v>
      </c>
      <c r="J4" s="15">
        <v>0</v>
      </c>
      <c r="K4" s="15">
        <v>6.9094070000005559E-2</v>
      </c>
      <c r="L4" s="16"/>
      <c r="M4" s="15">
        <v>1.6367400462884696</v>
      </c>
      <c r="N4" s="15">
        <v>1.5710281944962183</v>
      </c>
      <c r="O4" s="15">
        <v>0</v>
      </c>
      <c r="P4" s="15">
        <v>6.5711851792251252E-2</v>
      </c>
      <c r="Q4" s="17"/>
    </row>
    <row r="5" spans="1:19" s="22" customFormat="1" ht="19.5" customHeight="1" x14ac:dyDescent="0.3">
      <c r="A5" s="18">
        <v>1320</v>
      </c>
      <c r="B5" s="19" t="s">
        <v>43</v>
      </c>
      <c r="C5" s="20">
        <v>0</v>
      </c>
      <c r="D5" s="20">
        <v>0</v>
      </c>
      <c r="E5" s="20">
        <v>0</v>
      </c>
      <c r="F5" s="20">
        <v>0</v>
      </c>
      <c r="G5" s="46"/>
      <c r="H5" s="20">
        <v>-1.0525690000000001</v>
      </c>
      <c r="I5" s="20">
        <v>-1.04981451</v>
      </c>
      <c r="J5" s="20">
        <v>0</v>
      </c>
      <c r="K5" s="20">
        <v>-2.7544900000000538E-3</v>
      </c>
      <c r="L5" s="21"/>
      <c r="M5" s="20">
        <v>-1.0525690000000001</v>
      </c>
      <c r="N5" s="20">
        <v>-1.04981451</v>
      </c>
      <c r="O5" s="20">
        <v>0</v>
      </c>
      <c r="P5" s="20">
        <v>-2.7544900000000538E-3</v>
      </c>
    </row>
    <row r="6" spans="1:19" ht="19.5" customHeight="1" x14ac:dyDescent="0.3">
      <c r="A6" s="13">
        <v>1311</v>
      </c>
      <c r="B6" s="14" t="s">
        <v>11</v>
      </c>
      <c r="C6" s="23">
        <v>0.54867597470246143</v>
      </c>
      <c r="D6" s="23">
        <v>0.53333203363681847</v>
      </c>
      <c r="E6" s="23">
        <v>0</v>
      </c>
      <c r="F6" s="23">
        <v>1.5343941065642963E-2</v>
      </c>
      <c r="G6" s="15"/>
      <c r="H6" s="23">
        <v>0.59398005000000009</v>
      </c>
      <c r="I6" s="23">
        <v>0.59291088999999997</v>
      </c>
      <c r="J6" s="23">
        <v>0</v>
      </c>
      <c r="K6" s="23">
        <v>1.0691600000001245E-3</v>
      </c>
      <c r="L6" s="16"/>
      <c r="M6" s="23">
        <v>4.530407529753866E-2</v>
      </c>
      <c r="N6" s="23">
        <v>5.9578856363181498E-2</v>
      </c>
      <c r="O6" s="23">
        <v>0</v>
      </c>
      <c r="P6" s="23">
        <v>-1.4274781065642839E-2</v>
      </c>
    </row>
    <row r="7" spans="1:19" s="22" customFormat="1" ht="19.5" customHeight="1" x14ac:dyDescent="0.3">
      <c r="A7" s="18">
        <v>1331</v>
      </c>
      <c r="B7" s="19" t="s">
        <v>9</v>
      </c>
      <c r="C7" s="20">
        <v>-3.6702249999999999E-2</v>
      </c>
      <c r="D7" s="20">
        <v>-3.5645339986126075E-2</v>
      </c>
      <c r="E7" s="20">
        <v>0</v>
      </c>
      <c r="F7" s="20">
        <v>-1.056910013873924E-3</v>
      </c>
      <c r="G7" s="46"/>
      <c r="H7" s="20">
        <v>-0.10650250999999999</v>
      </c>
      <c r="I7" s="20">
        <v>-0.10631080999999999</v>
      </c>
      <c r="J7" s="20">
        <v>0</v>
      </c>
      <c r="K7" s="20">
        <v>-1.9170000000000298E-4</v>
      </c>
      <c r="L7" s="21"/>
      <c r="M7" s="20">
        <v>-6.9800260000000003E-2</v>
      </c>
      <c r="N7" s="20">
        <v>-7.066547001387391E-2</v>
      </c>
      <c r="O7" s="20">
        <v>0</v>
      </c>
      <c r="P7" s="20">
        <v>8.6521001387390717E-4</v>
      </c>
    </row>
    <row r="8" spans="1:19" ht="19.5" customHeight="1" x14ac:dyDescent="0.3">
      <c r="A8" s="13">
        <v>1102</v>
      </c>
      <c r="B8" s="14" t="s">
        <v>12</v>
      </c>
      <c r="C8" s="23">
        <v>0.19917133333333331</v>
      </c>
      <c r="D8" s="23">
        <v>0.15019741666666667</v>
      </c>
      <c r="E8" s="23">
        <v>0</v>
      </c>
      <c r="F8" s="23">
        <v>4.8973916666666645E-2</v>
      </c>
      <c r="G8" s="15"/>
      <c r="H8" s="23">
        <v>9.5340750000000002E-2</v>
      </c>
      <c r="I8" s="23">
        <v>9.5169139999999999E-2</v>
      </c>
      <c r="J8" s="23">
        <v>0</v>
      </c>
      <c r="K8" s="23">
        <v>1.7161000000000259E-4</v>
      </c>
      <c r="L8" s="16"/>
      <c r="M8" s="23">
        <v>-0.10383058333333331</v>
      </c>
      <c r="N8" s="23">
        <v>-5.5028276666666667E-2</v>
      </c>
      <c r="O8" s="23">
        <v>0</v>
      </c>
      <c r="P8" s="23">
        <v>-4.8802306666666642E-2</v>
      </c>
    </row>
    <row r="9" spans="1:19" s="22" customFormat="1" ht="19.5" customHeight="1" x14ac:dyDescent="0.3">
      <c r="A9" s="18">
        <v>1330</v>
      </c>
      <c r="B9" s="19" t="s">
        <v>14</v>
      </c>
      <c r="C9" s="20">
        <v>-1.0870333333333333E-2</v>
      </c>
      <c r="D9" s="20">
        <v>-1.0477098697701432E-2</v>
      </c>
      <c r="E9" s="20">
        <v>0</v>
      </c>
      <c r="F9" s="20">
        <v>-3.9323463563190053E-4</v>
      </c>
      <c r="G9" s="46"/>
      <c r="H9" s="20">
        <v>-3.60515E-2</v>
      </c>
      <c r="I9" s="20">
        <v>-3.5824379999999996E-2</v>
      </c>
      <c r="J9" s="20">
        <v>0</v>
      </c>
      <c r="K9" s="20">
        <v>-2.2712000000000426E-4</v>
      </c>
      <c r="L9" s="21"/>
      <c r="M9" s="20">
        <v>-2.5181166666666668E-2</v>
      </c>
      <c r="N9" s="20">
        <v>-2.5347281302298564E-2</v>
      </c>
      <c r="O9" s="20">
        <v>0</v>
      </c>
      <c r="P9" s="20">
        <v>1.6611463563189627E-4</v>
      </c>
    </row>
    <row r="10" spans="1:19" ht="19.5" customHeight="1" x14ac:dyDescent="0.3">
      <c r="A10" s="13">
        <v>1340</v>
      </c>
      <c r="B10" s="14" t="s">
        <v>17</v>
      </c>
      <c r="C10" s="23">
        <v>-1.2499999999999999E-2</v>
      </c>
      <c r="D10" s="23">
        <v>0</v>
      </c>
      <c r="E10" s="23">
        <v>0</v>
      </c>
      <c r="F10" s="23">
        <v>-1.2499999999999999E-2</v>
      </c>
      <c r="G10" s="15"/>
      <c r="H10" s="23">
        <v>-1.1160740000000001E-2</v>
      </c>
      <c r="I10" s="23">
        <v>0</v>
      </c>
      <c r="J10" s="23">
        <v>0</v>
      </c>
      <c r="K10" s="23">
        <v>-1.1160740000000001E-2</v>
      </c>
      <c r="L10" s="16"/>
      <c r="M10" s="23">
        <v>1.3392599999999984E-3</v>
      </c>
      <c r="N10" s="23">
        <v>0</v>
      </c>
      <c r="O10" s="23">
        <v>0</v>
      </c>
      <c r="P10" s="23">
        <v>1.3392599999999984E-3</v>
      </c>
    </row>
    <row r="11" spans="1:19" s="22" customFormat="1" ht="19.5" customHeight="1" x14ac:dyDescent="0.3">
      <c r="A11" s="18">
        <v>1101</v>
      </c>
      <c r="B11" s="19" t="s">
        <v>44</v>
      </c>
      <c r="C11" s="20">
        <v>0.14203025</v>
      </c>
      <c r="D11" s="20">
        <v>0.10062233333333331</v>
      </c>
      <c r="E11" s="20">
        <v>2.0833333333333332E-2</v>
      </c>
      <c r="F11" s="20">
        <v>2.0574583333333351E-2</v>
      </c>
      <c r="G11" s="46"/>
      <c r="H11" s="20">
        <v>1.0812190000000001E-2</v>
      </c>
      <c r="I11" s="20">
        <v>1.079272E-2</v>
      </c>
      <c r="J11" s="20">
        <v>0</v>
      </c>
      <c r="K11" s="20">
        <v>1.9470000000000598E-5</v>
      </c>
      <c r="L11" s="46"/>
      <c r="M11" s="20">
        <v>-0.13121806</v>
      </c>
      <c r="N11" s="20">
        <v>-8.9829613333333308E-2</v>
      </c>
      <c r="O11" s="20">
        <v>-2.0833333333333332E-2</v>
      </c>
      <c r="P11" s="20">
        <v>-2.0555113333333357E-2</v>
      </c>
    </row>
    <row r="12" spans="1:19" s="22" customFormat="1" ht="19.5" customHeight="1" x14ac:dyDescent="0.3">
      <c r="A12" s="13">
        <v>1350</v>
      </c>
      <c r="B12" s="14" t="s">
        <v>18</v>
      </c>
      <c r="C12" s="23">
        <v>0</v>
      </c>
      <c r="D12" s="23">
        <v>0</v>
      </c>
      <c r="E12" s="23">
        <v>0</v>
      </c>
      <c r="F12" s="23">
        <v>0</v>
      </c>
      <c r="G12" s="15"/>
      <c r="H12" s="23">
        <v>-3.3183000000000002E-3</v>
      </c>
      <c r="I12" s="23">
        <v>0</v>
      </c>
      <c r="J12" s="23">
        <v>0</v>
      </c>
      <c r="K12" s="23">
        <v>-3.3183000000000002E-3</v>
      </c>
      <c r="L12" s="16"/>
      <c r="M12" s="23">
        <v>-3.3183000000000002E-3</v>
      </c>
      <c r="N12" s="23">
        <v>0</v>
      </c>
      <c r="O12" s="23">
        <v>0</v>
      </c>
      <c r="P12" s="23">
        <v>-3.3183000000000002E-3</v>
      </c>
    </row>
    <row r="13" spans="1:19" s="22" customFormat="1" ht="19.5" customHeight="1" x14ac:dyDescent="0.3">
      <c r="A13" s="18">
        <v>1910</v>
      </c>
      <c r="B13" s="19" t="s">
        <v>23</v>
      </c>
      <c r="C13" s="20">
        <v>5.8916666666666664E-5</v>
      </c>
      <c r="D13" s="20">
        <v>0</v>
      </c>
      <c r="E13" s="20">
        <v>0</v>
      </c>
      <c r="F13" s="20">
        <v>5.8916666666666664E-5</v>
      </c>
      <c r="G13" s="46"/>
      <c r="H13" s="20">
        <v>0</v>
      </c>
      <c r="I13" s="20">
        <v>0</v>
      </c>
      <c r="J13" s="20">
        <v>1.4956E-4</v>
      </c>
      <c r="K13" s="20">
        <v>-1.4956E-4</v>
      </c>
      <c r="L13" s="21"/>
      <c r="M13" s="20">
        <v>-5.8916666666666664E-5</v>
      </c>
      <c r="N13" s="20">
        <v>0</v>
      </c>
      <c r="O13" s="20">
        <v>1.4956E-4</v>
      </c>
      <c r="P13" s="20">
        <v>-2.0847666666666667E-4</v>
      </c>
    </row>
    <row r="14" spans="1:19" s="22" customFormat="1" ht="19.5" customHeight="1" x14ac:dyDescent="0.3">
      <c r="A14" s="13">
        <v>1810</v>
      </c>
      <c r="B14" s="14" t="s">
        <v>22</v>
      </c>
      <c r="C14" s="25">
        <v>0</v>
      </c>
      <c r="D14" s="25">
        <v>0</v>
      </c>
      <c r="E14" s="25">
        <v>0</v>
      </c>
      <c r="F14" s="25">
        <v>0</v>
      </c>
      <c r="G14" s="15"/>
      <c r="H14" s="25">
        <v>0</v>
      </c>
      <c r="I14" s="25">
        <v>7.8341050000000009E-2</v>
      </c>
      <c r="J14" s="25">
        <v>0</v>
      </c>
      <c r="K14" s="25">
        <v>-7.8341050000000009E-2</v>
      </c>
      <c r="L14" s="16"/>
      <c r="M14" s="25">
        <v>0</v>
      </c>
      <c r="N14" s="25">
        <v>7.8341050000000009E-2</v>
      </c>
      <c r="O14" s="25">
        <v>0</v>
      </c>
      <c r="P14" s="25">
        <v>-7.8341050000000009E-2</v>
      </c>
    </row>
    <row r="15" spans="1:19" ht="12" customHeight="1" x14ac:dyDescent="0.3">
      <c r="A15" s="47"/>
      <c r="B15" s="48"/>
      <c r="C15" s="29"/>
      <c r="D15" s="29"/>
      <c r="E15" s="29"/>
      <c r="F15" s="29"/>
      <c r="G15" s="30"/>
      <c r="H15" s="30"/>
      <c r="I15" s="30"/>
      <c r="J15" s="30"/>
      <c r="K15" s="30"/>
      <c r="L15" s="30"/>
      <c r="M15" s="29"/>
      <c r="N15" s="29"/>
      <c r="O15" s="29"/>
      <c r="P15" s="29"/>
    </row>
    <row r="16" spans="1:19" s="35" customFormat="1" ht="19.5" customHeight="1" x14ac:dyDescent="0.3">
      <c r="A16" s="31"/>
      <c r="B16" s="32" t="s">
        <v>25</v>
      </c>
      <c r="C16" s="33">
        <v>18.415342095080661</v>
      </c>
      <c r="D16" s="33">
        <v>18.320125330456769</v>
      </c>
      <c r="E16" s="33">
        <v>2.0833333333333332E-2</v>
      </c>
      <c r="F16" s="33">
        <v>7.4383431290558619E-2</v>
      </c>
      <c r="G16" s="34"/>
      <c r="H16" s="33">
        <v>18.712749189999997</v>
      </c>
      <c r="I16" s="33">
        <v>18.738388279999992</v>
      </c>
      <c r="J16" s="33">
        <v>1.4956E-4</v>
      </c>
      <c r="K16" s="34">
        <v>-2.5788649999994979E-2</v>
      </c>
      <c r="L16" s="34"/>
      <c r="M16" s="33">
        <v>0.29740709491934147</v>
      </c>
      <c r="N16" s="33">
        <v>0.4182629495432274</v>
      </c>
      <c r="O16" s="33">
        <v>-2.0683773333333332E-2</v>
      </c>
      <c r="P16" s="33">
        <v>-0.10017208129055259</v>
      </c>
    </row>
    <row r="17" spans="1:16" ht="15" customHeight="1" x14ac:dyDescent="0.3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3">
      <c r="A18" s="41" t="s">
        <v>211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3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3">
      <c r="A21" s="42" t="s">
        <v>27</v>
      </c>
    </row>
    <row r="22" spans="1:16" x14ac:dyDescent="0.3">
      <c r="A22" s="42" t="s">
        <v>28</v>
      </c>
    </row>
    <row r="23" spans="1:16" x14ac:dyDescent="0.3">
      <c r="A23" s="42" t="s">
        <v>29</v>
      </c>
    </row>
    <row r="26" spans="1:16" x14ac:dyDescent="0.3">
      <c r="A26" s="42" t="s">
        <v>30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S28"/>
  <sheetViews>
    <sheetView zoomScale="85" zoomScaleNormal="85" workbookViewId="0">
      <selection sqref="A1:B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2" customFormat="1" ht="47.4" customHeight="1" x14ac:dyDescent="0.3">
      <c r="A1" s="100"/>
      <c r="B1" s="101"/>
      <c r="C1" s="102" t="s">
        <v>47</v>
      </c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</row>
    <row r="2" spans="1:19" s="7" customFormat="1" ht="15.6" customHeight="1" x14ac:dyDescent="0.3">
      <c r="A2" s="3"/>
      <c r="B2" s="4"/>
      <c r="C2" s="104" t="s">
        <v>215</v>
      </c>
      <c r="D2" s="104"/>
      <c r="E2" s="104"/>
      <c r="F2" s="104"/>
      <c r="G2" s="5"/>
      <c r="H2" s="104" t="s">
        <v>213</v>
      </c>
      <c r="I2" s="104"/>
      <c r="J2" s="104"/>
      <c r="K2" s="104"/>
      <c r="L2" s="5"/>
      <c r="M2" s="104" t="s">
        <v>36</v>
      </c>
      <c r="N2" s="104"/>
      <c r="O2" s="104"/>
      <c r="P2" s="104"/>
      <c r="Q2" s="6"/>
      <c r="S2" s="8"/>
    </row>
    <row r="3" spans="1:19" s="7" customFormat="1" ht="15.6" x14ac:dyDescent="0.3">
      <c r="A3" s="9" t="s">
        <v>2</v>
      </c>
      <c r="B3" s="10" t="s">
        <v>3</v>
      </c>
      <c r="C3" s="11" t="s">
        <v>4</v>
      </c>
      <c r="D3" s="11" t="s">
        <v>5</v>
      </c>
      <c r="E3" s="11" t="s">
        <v>6</v>
      </c>
      <c r="F3" s="11" t="s">
        <v>7</v>
      </c>
      <c r="G3" s="5"/>
      <c r="H3" s="11" t="s">
        <v>4</v>
      </c>
      <c r="I3" s="11" t="s">
        <v>5</v>
      </c>
      <c r="J3" s="11" t="s">
        <v>6</v>
      </c>
      <c r="K3" s="11" t="s">
        <v>7</v>
      </c>
      <c r="L3" s="5"/>
      <c r="M3" s="11" t="s">
        <v>4</v>
      </c>
      <c r="N3" s="11" t="s">
        <v>5</v>
      </c>
      <c r="O3" s="11" t="s">
        <v>6</v>
      </c>
      <c r="P3" s="11" t="s">
        <v>7</v>
      </c>
      <c r="Q3" s="12"/>
    </row>
    <row r="4" spans="1:19" ht="19.5" customHeight="1" x14ac:dyDescent="0.3">
      <c r="A4" s="13">
        <v>1310</v>
      </c>
      <c r="B4" s="44" t="s">
        <v>42</v>
      </c>
      <c r="C4" s="15">
        <v>104.01062058449209</v>
      </c>
      <c r="D4" s="15">
        <v>103.79154037610496</v>
      </c>
      <c r="E4" s="15">
        <v>0</v>
      </c>
      <c r="F4" s="15">
        <v>0.21908020838712616</v>
      </c>
      <c r="G4" s="15"/>
      <c r="H4" s="15">
        <v>109.35187378999998</v>
      </c>
      <c r="I4" s="15">
        <v>108.88608781999999</v>
      </c>
      <c r="J4" s="15">
        <v>0</v>
      </c>
      <c r="K4" s="15">
        <v>0.46578596999999888</v>
      </c>
      <c r="L4" s="16"/>
      <c r="M4" s="15">
        <v>5.341253205507897</v>
      </c>
      <c r="N4" s="15">
        <v>5.0945474438950242</v>
      </c>
      <c r="O4" s="15">
        <v>0</v>
      </c>
      <c r="P4" s="15">
        <v>0.24670576161287272</v>
      </c>
      <c r="Q4" s="17"/>
    </row>
    <row r="5" spans="1:19" s="22" customFormat="1" ht="19.5" customHeight="1" x14ac:dyDescent="0.3">
      <c r="A5" s="18">
        <v>1311</v>
      </c>
      <c r="B5" s="45" t="s">
        <v>11</v>
      </c>
      <c r="C5" s="20">
        <v>3.8079141326714949</v>
      </c>
      <c r="D5" s="20">
        <v>3.6893521437887369</v>
      </c>
      <c r="E5" s="20">
        <v>0</v>
      </c>
      <c r="F5" s="20">
        <v>0.11856198888275804</v>
      </c>
      <c r="G5" s="46"/>
      <c r="H5" s="20">
        <v>4.1589333100000001</v>
      </c>
      <c r="I5" s="20">
        <v>4.1435248400000004</v>
      </c>
      <c r="J5" s="20">
        <v>0</v>
      </c>
      <c r="K5" s="20">
        <v>1.5408469999999674E-2</v>
      </c>
      <c r="L5" s="21"/>
      <c r="M5" s="20">
        <v>0.35101917732850518</v>
      </c>
      <c r="N5" s="20">
        <v>0.45417269621126355</v>
      </c>
      <c r="O5" s="20">
        <v>0</v>
      </c>
      <c r="P5" s="20">
        <v>-0.10315351888275837</v>
      </c>
    </row>
    <row r="6" spans="1:19" ht="19.5" customHeight="1" x14ac:dyDescent="0.3">
      <c r="A6" s="13">
        <v>1320</v>
      </c>
      <c r="B6" s="44" t="s">
        <v>43</v>
      </c>
      <c r="C6" s="23">
        <v>0</v>
      </c>
      <c r="D6" s="23">
        <v>0</v>
      </c>
      <c r="E6" s="23">
        <v>0</v>
      </c>
      <c r="F6" s="23">
        <v>0</v>
      </c>
      <c r="G6" s="15"/>
      <c r="H6" s="23">
        <v>-1.063105</v>
      </c>
      <c r="I6" s="23">
        <v>-1.0603315500000001</v>
      </c>
      <c r="J6" s="23">
        <v>0</v>
      </c>
      <c r="K6" s="23">
        <v>-2.7734499999998441E-3</v>
      </c>
      <c r="L6" s="16"/>
      <c r="M6" s="23">
        <v>-1.063105</v>
      </c>
      <c r="N6" s="23">
        <v>-1.0603315500000001</v>
      </c>
      <c r="O6" s="23">
        <v>0</v>
      </c>
      <c r="P6" s="23">
        <v>-2.7734499999998441E-3</v>
      </c>
    </row>
    <row r="7" spans="1:19" s="22" customFormat="1" ht="19.5" customHeight="1" x14ac:dyDescent="0.3">
      <c r="A7" s="18">
        <v>1102</v>
      </c>
      <c r="B7" s="45" t="s">
        <v>12</v>
      </c>
      <c r="C7" s="20">
        <v>1.3941993333333333</v>
      </c>
      <c r="D7" s="20">
        <v>1.0513819166666669</v>
      </c>
      <c r="E7" s="20">
        <v>0</v>
      </c>
      <c r="F7" s="20">
        <v>0.34281741666666643</v>
      </c>
      <c r="G7" s="46"/>
      <c r="H7" s="20">
        <v>0.95992927000000006</v>
      </c>
      <c r="I7" s="20">
        <v>0.95671329000000005</v>
      </c>
      <c r="J7" s="20">
        <v>0</v>
      </c>
      <c r="K7" s="20">
        <v>3.2159800000000072E-3</v>
      </c>
      <c r="L7" s="21"/>
      <c r="M7" s="20">
        <v>-0.43427006333333329</v>
      </c>
      <c r="N7" s="20">
        <v>-9.4668626666666866E-2</v>
      </c>
      <c r="O7" s="20">
        <v>0</v>
      </c>
      <c r="P7" s="20">
        <v>-0.33960143666666642</v>
      </c>
    </row>
    <row r="8" spans="1:19" ht="19.5" customHeight="1" x14ac:dyDescent="0.3">
      <c r="A8" s="13">
        <v>1330</v>
      </c>
      <c r="B8" s="44" t="s">
        <v>14</v>
      </c>
      <c r="C8" s="23">
        <v>-7.6092333333333317E-2</v>
      </c>
      <c r="D8" s="23">
        <v>-7.3248506511492825E-2</v>
      </c>
      <c r="E8" s="23">
        <v>0</v>
      </c>
      <c r="F8" s="23">
        <v>-2.8438268218404922E-3</v>
      </c>
      <c r="G8" s="15"/>
      <c r="H8" s="23">
        <v>-0.28302419000000006</v>
      </c>
      <c r="I8" s="23">
        <v>-0.27644378999999997</v>
      </c>
      <c r="J8" s="23">
        <v>0</v>
      </c>
      <c r="K8" s="23">
        <v>-6.5804000000000973E-3</v>
      </c>
      <c r="L8" s="16"/>
      <c r="M8" s="23">
        <v>-0.20693185666666675</v>
      </c>
      <c r="N8" s="23">
        <v>-0.20319528348850713</v>
      </c>
      <c r="O8" s="23">
        <v>0</v>
      </c>
      <c r="P8" s="23">
        <v>-3.736573178159619E-3</v>
      </c>
    </row>
    <row r="9" spans="1:19" s="22" customFormat="1" ht="19.5" customHeight="1" x14ac:dyDescent="0.3">
      <c r="A9" s="18">
        <v>1331</v>
      </c>
      <c r="B9" s="45" t="s">
        <v>9</v>
      </c>
      <c r="C9" s="20">
        <v>-0.25691575</v>
      </c>
      <c r="D9" s="20">
        <v>-0.24903530006936955</v>
      </c>
      <c r="E9" s="20">
        <v>0</v>
      </c>
      <c r="F9" s="20">
        <v>-7.8804499306304454E-3</v>
      </c>
      <c r="G9" s="46"/>
      <c r="H9" s="20">
        <v>-0.21020401999999999</v>
      </c>
      <c r="I9" s="20">
        <v>-0.20946822999999998</v>
      </c>
      <c r="J9" s="20">
        <v>0</v>
      </c>
      <c r="K9" s="20">
        <v>-7.3579000000001393E-4</v>
      </c>
      <c r="L9" s="21"/>
      <c r="M9" s="20">
        <v>4.6711730000000007E-2</v>
      </c>
      <c r="N9" s="20">
        <v>3.9567070069369575E-2</v>
      </c>
      <c r="O9" s="20">
        <v>0</v>
      </c>
      <c r="P9" s="20">
        <v>7.1446599306304315E-3</v>
      </c>
    </row>
    <row r="10" spans="1:19" ht="19.5" customHeight="1" x14ac:dyDescent="0.3">
      <c r="A10" s="13">
        <v>1340</v>
      </c>
      <c r="B10" s="44" t="s">
        <v>17</v>
      </c>
      <c r="C10" s="23">
        <v>-8.7499999999999981E-2</v>
      </c>
      <c r="D10" s="23">
        <v>0</v>
      </c>
      <c r="E10" s="23">
        <v>0</v>
      </c>
      <c r="F10" s="23">
        <v>-8.7499999999999981E-2</v>
      </c>
      <c r="G10" s="15"/>
      <c r="H10" s="23">
        <v>-0.13882212999999999</v>
      </c>
      <c r="I10" s="23">
        <v>0</v>
      </c>
      <c r="J10" s="23">
        <v>2.0000000000000001E-4</v>
      </c>
      <c r="K10" s="23">
        <v>-0.13902212999999999</v>
      </c>
      <c r="L10" s="16"/>
      <c r="M10" s="23">
        <v>-5.1322130000000007E-2</v>
      </c>
      <c r="N10" s="23">
        <v>0</v>
      </c>
      <c r="O10" s="23">
        <v>2.0000000000000001E-4</v>
      </c>
      <c r="P10" s="23">
        <v>-5.1522130000000006E-2</v>
      </c>
    </row>
    <row r="11" spans="1:19" s="22" customFormat="1" ht="19.5" customHeight="1" x14ac:dyDescent="0.3">
      <c r="A11" s="18">
        <v>1101</v>
      </c>
      <c r="B11" s="45" t="s">
        <v>44</v>
      </c>
      <c r="C11" s="20">
        <v>0.99421174999999995</v>
      </c>
      <c r="D11" s="20">
        <v>0.70435633333333358</v>
      </c>
      <c r="E11" s="20">
        <v>0.14583333333333329</v>
      </c>
      <c r="F11" s="20">
        <v>0.14402208333333308</v>
      </c>
      <c r="G11" s="46"/>
      <c r="H11" s="20">
        <v>3.9303390000000001E-2</v>
      </c>
      <c r="I11" s="20">
        <v>3.9186980000000003E-2</v>
      </c>
      <c r="J11" s="20">
        <v>0</v>
      </c>
      <c r="K11" s="20">
        <v>1.1640999999999735E-4</v>
      </c>
      <c r="L11" s="46"/>
      <c r="M11" s="20">
        <v>-0.9549083599999999</v>
      </c>
      <c r="N11" s="20">
        <v>-0.6651693533333336</v>
      </c>
      <c r="O11" s="20">
        <v>-0.14583333333333329</v>
      </c>
      <c r="P11" s="20">
        <v>-0.14390567333333301</v>
      </c>
    </row>
    <row r="12" spans="1:19" s="22" customFormat="1" ht="19.5" customHeight="1" x14ac:dyDescent="0.3">
      <c r="A12" s="13">
        <v>1350</v>
      </c>
      <c r="B12" s="44" t="s">
        <v>18</v>
      </c>
      <c r="C12" s="23">
        <v>0</v>
      </c>
      <c r="D12" s="23">
        <v>0</v>
      </c>
      <c r="E12" s="23">
        <v>0</v>
      </c>
      <c r="F12" s="23">
        <v>0</v>
      </c>
      <c r="G12" s="15"/>
      <c r="H12" s="23">
        <v>-2.6930560000000003E-2</v>
      </c>
      <c r="I12" s="23">
        <v>0</v>
      </c>
      <c r="J12" s="23">
        <v>0</v>
      </c>
      <c r="K12" s="23">
        <v>-2.6930560000000003E-2</v>
      </c>
      <c r="L12" s="16"/>
      <c r="M12" s="23">
        <v>-2.6930560000000003E-2</v>
      </c>
      <c r="N12" s="23">
        <v>0</v>
      </c>
      <c r="O12" s="23">
        <v>0</v>
      </c>
      <c r="P12" s="23">
        <v>-2.6930560000000003E-2</v>
      </c>
    </row>
    <row r="13" spans="1:19" s="22" customFormat="1" ht="19.5" customHeight="1" x14ac:dyDescent="0.3">
      <c r="A13" s="18">
        <v>1993</v>
      </c>
      <c r="B13" s="45" t="s">
        <v>13</v>
      </c>
      <c r="C13" s="20">
        <v>0</v>
      </c>
      <c r="D13" s="20">
        <v>0</v>
      </c>
      <c r="E13" s="20">
        <v>0</v>
      </c>
      <c r="F13" s="20">
        <v>0</v>
      </c>
      <c r="G13" s="46"/>
      <c r="H13" s="20">
        <v>-2.9103830456733702E-17</v>
      </c>
      <c r="I13" s="20">
        <v>1.0000000009313225E-8</v>
      </c>
      <c r="J13" s="20">
        <v>0</v>
      </c>
      <c r="K13" s="20">
        <v>-1.0000000038417055E-8</v>
      </c>
      <c r="L13" s="21"/>
      <c r="M13" s="20">
        <v>-2.9103830456733702E-17</v>
      </c>
      <c r="N13" s="20">
        <v>1.0000000009313225E-8</v>
      </c>
      <c r="O13" s="20">
        <v>0</v>
      </c>
      <c r="P13" s="20">
        <v>-1.0000000038417055E-8</v>
      </c>
    </row>
    <row r="14" spans="1:19" ht="19.5" customHeight="1" x14ac:dyDescent="0.3">
      <c r="A14" s="13">
        <v>1910</v>
      </c>
      <c r="B14" s="44" t="s">
        <v>23</v>
      </c>
      <c r="C14" s="23">
        <v>4.1241666666666667E-4</v>
      </c>
      <c r="D14" s="23">
        <v>0</v>
      </c>
      <c r="E14" s="23">
        <v>0</v>
      </c>
      <c r="F14" s="23">
        <v>4.1241666666666667E-4</v>
      </c>
      <c r="G14" s="15"/>
      <c r="H14" s="23">
        <v>0</v>
      </c>
      <c r="I14" s="23">
        <v>0</v>
      </c>
      <c r="J14" s="23">
        <v>6.7458599999999994E-3</v>
      </c>
      <c r="K14" s="23">
        <v>-6.7458599999999994E-3</v>
      </c>
      <c r="L14" s="16"/>
      <c r="M14" s="23">
        <v>-4.1241666666666667E-4</v>
      </c>
      <c r="N14" s="23">
        <v>0</v>
      </c>
      <c r="O14" s="23">
        <v>6.7458599999999994E-3</v>
      </c>
      <c r="P14" s="23">
        <v>-7.1582766666666662E-3</v>
      </c>
    </row>
    <row r="15" spans="1:19" s="22" customFormat="1" ht="19.5" customHeight="1" x14ac:dyDescent="0.3">
      <c r="A15" s="18">
        <v>1810</v>
      </c>
      <c r="B15" s="45" t="s">
        <v>22</v>
      </c>
      <c r="C15" s="20">
        <v>0</v>
      </c>
      <c r="D15" s="20">
        <v>0</v>
      </c>
      <c r="E15" s="20">
        <v>0</v>
      </c>
      <c r="F15" s="20">
        <v>0</v>
      </c>
      <c r="G15" s="46"/>
      <c r="H15" s="20">
        <v>0</v>
      </c>
      <c r="I15" s="20">
        <v>0.12225777</v>
      </c>
      <c r="J15" s="20">
        <v>0</v>
      </c>
      <c r="K15" s="20">
        <v>-0.12225777</v>
      </c>
      <c r="L15" s="21"/>
      <c r="M15" s="20">
        <v>0</v>
      </c>
      <c r="N15" s="20">
        <v>0.12225777</v>
      </c>
      <c r="O15" s="20">
        <v>0</v>
      </c>
      <c r="P15" s="20">
        <v>-0.12225777</v>
      </c>
    </row>
    <row r="16" spans="1:19" s="22" customFormat="1" ht="19.5" customHeight="1" x14ac:dyDescent="0.3">
      <c r="A16" s="24">
        <v>1992</v>
      </c>
      <c r="B16" s="44" t="s">
        <v>24</v>
      </c>
      <c r="C16" s="25">
        <v>0</v>
      </c>
      <c r="D16" s="25">
        <v>0</v>
      </c>
      <c r="E16" s="25">
        <v>0</v>
      </c>
      <c r="F16" s="25">
        <v>0</v>
      </c>
      <c r="G16" s="15"/>
      <c r="H16" s="25">
        <v>0</v>
      </c>
      <c r="I16" s="25">
        <v>-3.0904620000000001E-2</v>
      </c>
      <c r="J16" s="25">
        <v>0</v>
      </c>
      <c r="K16" s="25">
        <v>3.0904620000000001E-2</v>
      </c>
      <c r="L16" s="16"/>
      <c r="M16" s="25">
        <v>0</v>
      </c>
      <c r="N16" s="25">
        <v>-3.0904620000000001E-2</v>
      </c>
      <c r="O16" s="25">
        <v>0</v>
      </c>
      <c r="P16" s="25">
        <v>3.0904620000000001E-2</v>
      </c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09.78685013383024</v>
      </c>
      <c r="D18" s="33">
        <v>108.91434696331285</v>
      </c>
      <c r="E18" s="33">
        <v>0.14583333333333329</v>
      </c>
      <c r="F18" s="33">
        <v>0.7266698371840572</v>
      </c>
      <c r="G18" s="34"/>
      <c r="H18" s="33">
        <v>112.78795385999999</v>
      </c>
      <c r="I18" s="33">
        <v>112.57062251999997</v>
      </c>
      <c r="J18" s="33">
        <v>6.945859999999999E-3</v>
      </c>
      <c r="K18" s="34">
        <v>0.21038548000001542</v>
      </c>
      <c r="L18" s="34"/>
      <c r="M18" s="33">
        <v>3.0011037261697346</v>
      </c>
      <c r="N18" s="33">
        <v>3.6562755566871501</v>
      </c>
      <c r="O18" s="33">
        <v>-0.13888747333333329</v>
      </c>
      <c r="P18" s="33">
        <v>-0.51628435718408217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11" sqref="C11"/>
      <selection pane="topRight" activeCell="C11" sqref="C11"/>
      <selection pane="bottomLeft" activeCell="C11" sqref="C11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9"/>
      <c r="B1" s="50"/>
    </row>
    <row r="2" spans="1:3" ht="33" customHeight="1" x14ac:dyDescent="0.3">
      <c r="A2" s="107" t="s">
        <v>216</v>
      </c>
      <c r="B2" s="108"/>
      <c r="C2" s="109"/>
    </row>
    <row r="3" spans="1:3" ht="33" customHeight="1" x14ac:dyDescent="0.3">
      <c r="A3" s="51" t="s">
        <v>48</v>
      </c>
      <c r="B3" s="51" t="s">
        <v>49</v>
      </c>
      <c r="C3" s="51" t="s">
        <v>50</v>
      </c>
    </row>
    <row r="4" spans="1:3" ht="18" customHeight="1" x14ac:dyDescent="0.3">
      <c r="A4" s="52" t="s">
        <v>51</v>
      </c>
      <c r="B4" s="53">
        <v>0.90369086668012988</v>
      </c>
      <c r="C4" s="53">
        <v>0.7163514154324595</v>
      </c>
    </row>
    <row r="5" spans="1:3" ht="18" customHeight="1" x14ac:dyDescent="0.3">
      <c r="A5" s="54" t="s">
        <v>52</v>
      </c>
      <c r="B5" s="55">
        <v>1.2914180777476556</v>
      </c>
      <c r="C5" s="55">
        <v>0.21493962218374704</v>
      </c>
    </row>
    <row r="6" spans="1:3" ht="18" customHeight="1" x14ac:dyDescent="0.3">
      <c r="A6" s="52" t="s">
        <v>53</v>
      </c>
      <c r="B6" s="56">
        <v>36.041725986124789</v>
      </c>
      <c r="C6" s="56">
        <v>0</v>
      </c>
    </row>
    <row r="7" spans="1:3" ht="18" customHeight="1" x14ac:dyDescent="0.3">
      <c r="A7" s="54" t="s">
        <v>54</v>
      </c>
      <c r="B7" s="55">
        <v>13.761114708084214</v>
      </c>
      <c r="C7" s="55">
        <v>0</v>
      </c>
    </row>
    <row r="8" spans="1:3" ht="18" customHeight="1" x14ac:dyDescent="0.3">
      <c r="A8" s="52" t="s">
        <v>55</v>
      </c>
      <c r="B8" s="56">
        <v>7.9269005838111726</v>
      </c>
      <c r="C8" s="56">
        <v>0</v>
      </c>
    </row>
    <row r="9" spans="1:3" ht="18" customHeight="1" x14ac:dyDescent="0.3">
      <c r="A9" s="54" t="s">
        <v>56</v>
      </c>
      <c r="B9" s="55">
        <v>5.8512167526472432</v>
      </c>
      <c r="C9" s="55">
        <v>3.5902549653172176</v>
      </c>
    </row>
    <row r="10" spans="1:3" ht="18" customHeight="1" x14ac:dyDescent="0.3">
      <c r="A10" s="52" t="s">
        <v>57</v>
      </c>
      <c r="B10" s="56">
        <v>18.856738368143738</v>
      </c>
      <c r="C10" s="56">
        <v>24.584090031870666</v>
      </c>
    </row>
    <row r="11" spans="1:3" ht="18" customHeight="1" x14ac:dyDescent="0.3">
      <c r="A11" s="54" t="s">
        <v>58</v>
      </c>
      <c r="B11" s="55">
        <v>11.319897282279433</v>
      </c>
      <c r="C11" s="55">
        <v>4.3558987196594581</v>
      </c>
    </row>
    <row r="12" spans="1:3" ht="18" customHeight="1" x14ac:dyDescent="0.3">
      <c r="A12" s="52" t="s">
        <v>59</v>
      </c>
      <c r="B12" s="56">
        <v>4.3437809371984812</v>
      </c>
      <c r="C12" s="56">
        <v>3.4544481081617575</v>
      </c>
    </row>
    <row r="13" spans="1:3" ht="18" customHeight="1" x14ac:dyDescent="0.3">
      <c r="A13" s="54" t="s">
        <v>60</v>
      </c>
      <c r="B13" s="55">
        <v>4.4169685880214677</v>
      </c>
      <c r="C13" s="55">
        <v>0</v>
      </c>
    </row>
    <row r="14" spans="1:3" ht="18" customHeight="1" x14ac:dyDescent="0.3">
      <c r="A14" s="57" t="s">
        <v>61</v>
      </c>
      <c r="B14" s="58">
        <v>10.405119862839051</v>
      </c>
      <c r="C14" s="58">
        <v>4.1851917202439373E-2</v>
      </c>
    </row>
    <row r="15" spans="1:3" ht="18" customHeight="1" x14ac:dyDescent="0.3">
      <c r="A15" s="54" t="s">
        <v>62</v>
      </c>
      <c r="B15" s="55">
        <v>3.707439711602992</v>
      </c>
      <c r="C15" s="55">
        <v>0</v>
      </c>
    </row>
    <row r="16" spans="1:3" ht="18" customHeight="1" x14ac:dyDescent="0.3">
      <c r="A16" s="57" t="s">
        <v>63</v>
      </c>
      <c r="B16" s="58">
        <v>22.099204725565912</v>
      </c>
      <c r="C16" s="58">
        <v>9.7782902325786569</v>
      </c>
    </row>
    <row r="17" spans="1:3" ht="18" customHeight="1" x14ac:dyDescent="0.3">
      <c r="A17" s="54" t="s">
        <v>64</v>
      </c>
      <c r="B17" s="55">
        <v>53.036416435651233</v>
      </c>
      <c r="C17" s="55">
        <v>12.918941871877722</v>
      </c>
    </row>
    <row r="18" spans="1:3" ht="18" customHeight="1" x14ac:dyDescent="0.3">
      <c r="A18" s="57" t="s">
        <v>65</v>
      </c>
      <c r="B18" s="58">
        <v>28.288545678838585</v>
      </c>
      <c r="C18" s="58">
        <v>15.541918636067887</v>
      </c>
    </row>
    <row r="19" spans="1:3" ht="18" customHeight="1" x14ac:dyDescent="0.3">
      <c r="A19" s="54" t="s">
        <v>66</v>
      </c>
      <c r="B19" s="55">
        <v>5.6212899891274848</v>
      </c>
      <c r="C19" s="55">
        <v>1.4357641791373967</v>
      </c>
    </row>
    <row r="20" spans="1:3" ht="18" customHeight="1" x14ac:dyDescent="0.3">
      <c r="A20" s="57" t="s">
        <v>67</v>
      </c>
      <c r="B20" s="58">
        <v>115.59815479359561</v>
      </c>
      <c r="C20" s="58">
        <v>0</v>
      </c>
    </row>
    <row r="21" spans="1:3" ht="18" customHeight="1" x14ac:dyDescent="0.3">
      <c r="A21" s="54" t="s">
        <v>68</v>
      </c>
      <c r="B21" s="55">
        <v>2.8843361697744103</v>
      </c>
      <c r="C21" s="55">
        <v>0</v>
      </c>
    </row>
    <row r="22" spans="1:3" ht="18" customHeight="1" x14ac:dyDescent="0.3">
      <c r="A22" s="52" t="s">
        <v>69</v>
      </c>
      <c r="B22" s="56">
        <v>1.1438147531653704</v>
      </c>
      <c r="C22" s="56">
        <v>2.4850760374507881</v>
      </c>
    </row>
    <row r="23" spans="1:3" ht="18" customHeight="1" x14ac:dyDescent="0.3">
      <c r="A23" s="54" t="s">
        <v>70</v>
      </c>
      <c r="B23" s="55">
        <v>2.8238226678661111</v>
      </c>
      <c r="C23" s="55">
        <v>0</v>
      </c>
    </row>
    <row r="24" spans="1:3" ht="18" customHeight="1" x14ac:dyDescent="0.3">
      <c r="A24" s="52" t="s">
        <v>71</v>
      </c>
      <c r="B24" s="56">
        <v>23.631084375197613</v>
      </c>
      <c r="C24" s="56">
        <v>0</v>
      </c>
    </row>
    <row r="25" spans="1:3" ht="18" customHeight="1" x14ac:dyDescent="0.3">
      <c r="A25" s="54" t="s">
        <v>72</v>
      </c>
      <c r="B25" s="55">
        <v>57.808563675603338</v>
      </c>
      <c r="C25" s="55">
        <v>38.908711939919932</v>
      </c>
    </row>
    <row r="26" spans="1:3" ht="18" customHeight="1" x14ac:dyDescent="0.3">
      <c r="A26" s="57" t="s">
        <v>73</v>
      </c>
      <c r="B26" s="58">
        <v>6.99338721653438</v>
      </c>
      <c r="C26" s="58">
        <v>17.604663483276173</v>
      </c>
    </row>
    <row r="27" spans="1:3" ht="18" customHeight="1" x14ac:dyDescent="0.3">
      <c r="A27" s="54" t="s">
        <v>74</v>
      </c>
      <c r="B27" s="55">
        <v>66.900968255522429</v>
      </c>
      <c r="C27" s="55">
        <v>0</v>
      </c>
    </row>
    <row r="28" spans="1:3" ht="18" customHeight="1" x14ac:dyDescent="0.3">
      <c r="A28" s="57" t="s">
        <v>75</v>
      </c>
      <c r="B28" s="59">
        <v>4.7343942500107108</v>
      </c>
      <c r="C28" s="59">
        <v>0.33411892499917289</v>
      </c>
    </row>
    <row r="29" spans="1:3" ht="18" customHeight="1" x14ac:dyDescent="0.3">
      <c r="A29" s="54" t="s">
        <v>76</v>
      </c>
      <c r="B29" s="60">
        <v>510.38999471163356</v>
      </c>
      <c r="C29" s="60">
        <v>135.96532008513543</v>
      </c>
    </row>
    <row r="30" spans="1:3" ht="18" customHeight="1" x14ac:dyDescent="0.3">
      <c r="A30" s="61"/>
      <c r="B30" s="62"/>
      <c r="C30" s="62"/>
    </row>
    <row r="31" spans="1:3" ht="18" customHeight="1" x14ac:dyDescent="0.3">
      <c r="A31" s="61" t="s">
        <v>77</v>
      </c>
      <c r="B31" s="62"/>
      <c r="C31" s="62"/>
    </row>
    <row r="32" spans="1:3" ht="18" customHeight="1" x14ac:dyDescent="0.3">
      <c r="A32" s="61" t="s">
        <v>78</v>
      </c>
      <c r="B32" s="63">
        <v>106.4271995779506</v>
      </c>
      <c r="C32" s="63">
        <v>76.015604384697667</v>
      </c>
    </row>
    <row r="33" spans="1:3" ht="18" customHeight="1" x14ac:dyDescent="0.3">
      <c r="A33" s="61" t="s">
        <v>79</v>
      </c>
      <c r="B33" s="64">
        <v>-29.133996123224545</v>
      </c>
      <c r="C33" s="64">
        <v>-1.1745002701838352</v>
      </c>
    </row>
    <row r="34" spans="1:3" ht="18" customHeight="1" x14ac:dyDescent="0.3">
      <c r="A34" s="65" t="s">
        <v>80</v>
      </c>
      <c r="B34" s="66">
        <v>77.293203454726054</v>
      </c>
      <c r="C34" s="66">
        <v>74.84110411451384</v>
      </c>
    </row>
    <row r="35" spans="1:3" ht="18" customHeight="1" x14ac:dyDescent="0.3">
      <c r="A35" s="61"/>
      <c r="B35" s="67"/>
      <c r="C35" s="67"/>
    </row>
    <row r="36" spans="1:3" ht="18" customHeight="1" x14ac:dyDescent="0.3">
      <c r="A36" s="61" t="s">
        <v>81</v>
      </c>
      <c r="B36" s="68">
        <v>587.6831981663596</v>
      </c>
      <c r="C36" s="68">
        <v>210.80642419964926</v>
      </c>
    </row>
    <row r="37" spans="1:3" ht="18" customHeight="1" x14ac:dyDescent="0.3">
      <c r="A37" s="61"/>
      <c r="B37" s="67"/>
      <c r="C37" s="67"/>
    </row>
    <row r="38" spans="1:3" ht="18" customHeight="1" x14ac:dyDescent="0.3">
      <c r="A38" s="61" t="s">
        <v>217</v>
      </c>
      <c r="B38" s="69">
        <v>1960908</v>
      </c>
      <c r="C38" s="69">
        <v>90679</v>
      </c>
    </row>
    <row r="40" spans="1:3" x14ac:dyDescent="0.3">
      <c r="A40" s="70" t="s">
        <v>82</v>
      </c>
      <c r="B40" s="71"/>
      <c r="C40" s="71"/>
    </row>
    <row r="41" spans="1:3" ht="28.2" customHeight="1" x14ac:dyDescent="0.3">
      <c r="A41" s="110" t="s">
        <v>83</v>
      </c>
      <c r="B41" s="110"/>
      <c r="C41" s="110"/>
    </row>
    <row r="42" spans="1:3" ht="28.8" customHeight="1" x14ac:dyDescent="0.3">
      <c r="A42" s="110" t="s">
        <v>84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2-21T20:17:15Z</dcterms:created>
  <dcterms:modified xsi:type="dcterms:W3CDTF">2017-03-29T20:15:41Z</dcterms:modified>
</cp:coreProperties>
</file>